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</sheetData>
  <autoFilter ref="A1:Q1800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2"/>
  <sheetViews>
    <sheetView zoomScale="80" zoomScaleNormal="80" workbookViewId="0">
      <pane ySplit="1" topLeftCell="A41" activePane="bottomLeft" state="frozen"/>
      <selection activeCell="F21" sqref="F21:G34"/>
      <selection pane="bottomLeft" activeCell="A53" sqref="A53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9" t="s">
        <v>2</v>
      </c>
      <c r="B2" s="229" t="s">
        <v>1073</v>
      </c>
      <c r="C2" s="121" t="s">
        <v>977</v>
      </c>
      <c r="D2" s="122">
        <v>44539</v>
      </c>
      <c r="E2" s="132">
        <v>44507</v>
      </c>
      <c r="F2" s="132">
        <v>44534</v>
      </c>
      <c r="G2" s="133">
        <v>10</v>
      </c>
      <c r="H2" s="133">
        <v>37</v>
      </c>
      <c r="I2" s="133">
        <v>5</v>
      </c>
      <c r="J2" s="133">
        <v>6</v>
      </c>
      <c r="K2" s="133">
        <v>8</v>
      </c>
      <c r="L2" s="133">
        <v>0</v>
      </c>
      <c r="M2" s="133">
        <v>16</v>
      </c>
      <c r="N2" s="133">
        <v>45</v>
      </c>
      <c r="O2" s="133">
        <v>5</v>
      </c>
    </row>
    <row r="3" spans="1:15" x14ac:dyDescent="0.3">
      <c r="A3" s="229" t="s">
        <v>3</v>
      </c>
      <c r="B3" s="229" t="s">
        <v>1074</v>
      </c>
      <c r="C3" s="121" t="s">
        <v>977</v>
      </c>
      <c r="D3" s="122">
        <v>44539</v>
      </c>
      <c r="E3" s="132">
        <v>44507</v>
      </c>
      <c r="F3" s="132">
        <v>44534</v>
      </c>
      <c r="G3" s="133">
        <v>172</v>
      </c>
      <c r="H3" s="133">
        <v>628</v>
      </c>
      <c r="I3" s="133">
        <v>845</v>
      </c>
      <c r="J3" s="133">
        <v>139</v>
      </c>
      <c r="K3" s="133">
        <v>128</v>
      </c>
      <c r="L3" s="133">
        <v>348</v>
      </c>
      <c r="M3" s="133">
        <v>311</v>
      </c>
      <c r="N3" s="133">
        <v>756</v>
      </c>
      <c r="O3" s="133">
        <v>1193</v>
      </c>
    </row>
    <row r="4" spans="1:15" ht="28.8" x14ac:dyDescent="0.3">
      <c r="A4" s="229" t="s">
        <v>19</v>
      </c>
      <c r="B4" s="229" t="s">
        <v>1075</v>
      </c>
      <c r="C4" s="121" t="s">
        <v>977</v>
      </c>
      <c r="D4" s="122">
        <v>44539</v>
      </c>
      <c r="E4" s="132">
        <v>44507</v>
      </c>
      <c r="F4" s="132">
        <v>44534</v>
      </c>
      <c r="G4" s="133">
        <v>4</v>
      </c>
      <c r="H4" s="133">
        <v>16</v>
      </c>
      <c r="I4" s="133">
        <v>0</v>
      </c>
      <c r="J4" s="133">
        <v>5</v>
      </c>
      <c r="K4" s="133">
        <v>12</v>
      </c>
      <c r="L4" s="133">
        <v>2</v>
      </c>
      <c r="M4" s="133">
        <v>9</v>
      </c>
      <c r="N4" s="133">
        <v>28</v>
      </c>
      <c r="O4" s="133">
        <v>2</v>
      </c>
    </row>
    <row r="5" spans="1:15" x14ac:dyDescent="0.3">
      <c r="A5" s="229" t="s">
        <v>4</v>
      </c>
      <c r="B5" s="229" t="s">
        <v>1076</v>
      </c>
      <c r="C5" s="121" t="s">
        <v>977</v>
      </c>
      <c r="D5" s="122">
        <v>44539</v>
      </c>
      <c r="E5" s="132">
        <v>44507</v>
      </c>
      <c r="F5" s="132">
        <v>44534</v>
      </c>
      <c r="G5" s="133">
        <v>4</v>
      </c>
      <c r="H5" s="133">
        <v>25</v>
      </c>
      <c r="I5" s="133">
        <v>0</v>
      </c>
      <c r="J5" s="133">
        <v>10</v>
      </c>
      <c r="K5" s="133">
        <v>201</v>
      </c>
      <c r="L5" s="133">
        <v>14</v>
      </c>
      <c r="M5" s="133">
        <v>14</v>
      </c>
      <c r="N5" s="133">
        <v>226</v>
      </c>
      <c r="O5" s="133">
        <v>14</v>
      </c>
    </row>
    <row r="6" spans="1:15" ht="28.8" x14ac:dyDescent="0.3">
      <c r="A6" s="229" t="s">
        <v>5</v>
      </c>
      <c r="B6" s="229" t="s">
        <v>1077</v>
      </c>
      <c r="C6" s="121" t="s">
        <v>977</v>
      </c>
      <c r="D6" s="122">
        <v>44539</v>
      </c>
      <c r="E6" s="132">
        <v>44507</v>
      </c>
      <c r="F6" s="132">
        <v>44534</v>
      </c>
      <c r="G6" s="133">
        <v>9</v>
      </c>
      <c r="H6" s="133">
        <v>63</v>
      </c>
      <c r="I6" s="133">
        <v>8</v>
      </c>
      <c r="J6" s="133">
        <v>10</v>
      </c>
      <c r="K6" s="133">
        <v>25</v>
      </c>
      <c r="L6" s="133">
        <v>2</v>
      </c>
      <c r="M6" s="133">
        <v>19</v>
      </c>
      <c r="N6" s="133">
        <v>88</v>
      </c>
      <c r="O6" s="133">
        <v>10</v>
      </c>
    </row>
    <row r="7" spans="1:15" x14ac:dyDescent="0.3">
      <c r="A7" s="229" t="s">
        <v>6</v>
      </c>
      <c r="B7" s="229" t="s">
        <v>1078</v>
      </c>
      <c r="C7" s="121" t="s">
        <v>978</v>
      </c>
      <c r="D7" s="122">
        <v>44539</v>
      </c>
      <c r="E7" s="132">
        <v>44507</v>
      </c>
      <c r="F7" s="132">
        <v>44534</v>
      </c>
      <c r="G7" s="133">
        <v>12325</v>
      </c>
      <c r="H7" s="133">
        <v>31377</v>
      </c>
      <c r="I7" s="134" t="s">
        <v>972</v>
      </c>
      <c r="J7" s="133">
        <v>7262</v>
      </c>
      <c r="K7" s="133">
        <v>2067</v>
      </c>
      <c r="L7" s="134" t="s">
        <v>972</v>
      </c>
      <c r="M7" s="133">
        <v>19587</v>
      </c>
      <c r="N7" s="133">
        <v>33444</v>
      </c>
      <c r="O7" s="134" t="s">
        <v>972</v>
      </c>
    </row>
    <row r="8" spans="1:15" ht="28.8" x14ac:dyDescent="0.3">
      <c r="A8" s="229" t="s">
        <v>7</v>
      </c>
      <c r="B8" s="229" t="s">
        <v>1079</v>
      </c>
      <c r="C8" s="121" t="s">
        <v>977</v>
      </c>
      <c r="D8" s="122">
        <v>44539</v>
      </c>
      <c r="E8" s="132">
        <v>44507</v>
      </c>
      <c r="F8" s="132">
        <v>44534</v>
      </c>
      <c r="G8" s="133">
        <v>3</v>
      </c>
      <c r="H8" s="133">
        <v>11</v>
      </c>
      <c r="I8" s="133">
        <v>4</v>
      </c>
      <c r="J8" s="133">
        <v>14</v>
      </c>
      <c r="K8" s="133">
        <v>3</v>
      </c>
      <c r="L8" s="133">
        <v>5</v>
      </c>
      <c r="M8" s="133">
        <v>17</v>
      </c>
      <c r="N8" s="133">
        <v>14</v>
      </c>
      <c r="O8" s="133">
        <v>9</v>
      </c>
    </row>
    <row r="9" spans="1:15" x14ac:dyDescent="0.3">
      <c r="A9" s="229" t="s">
        <v>8</v>
      </c>
      <c r="B9" s="229" t="s">
        <v>1080</v>
      </c>
      <c r="C9" s="121" t="s">
        <v>977</v>
      </c>
      <c r="D9" s="122">
        <v>44539</v>
      </c>
      <c r="E9" s="132">
        <v>44507</v>
      </c>
      <c r="F9" s="132">
        <v>44534</v>
      </c>
      <c r="G9" s="133">
        <v>45</v>
      </c>
      <c r="H9" s="133">
        <v>232</v>
      </c>
      <c r="I9" s="133">
        <v>97</v>
      </c>
      <c r="J9" s="133">
        <v>65</v>
      </c>
      <c r="K9" s="133">
        <v>148</v>
      </c>
      <c r="L9" s="133">
        <v>169</v>
      </c>
      <c r="M9" s="133">
        <v>110</v>
      </c>
      <c r="N9" s="133">
        <v>380</v>
      </c>
      <c r="O9" s="133">
        <v>266</v>
      </c>
    </row>
    <row r="10" spans="1:15" x14ac:dyDescent="0.3">
      <c r="A10" s="229" t="s">
        <v>9</v>
      </c>
      <c r="B10" s="229" t="s">
        <v>1081</v>
      </c>
      <c r="C10" s="121" t="s">
        <v>979</v>
      </c>
      <c r="D10" s="122">
        <v>44539</v>
      </c>
      <c r="E10" s="132">
        <v>44507</v>
      </c>
      <c r="F10" s="132">
        <v>44534</v>
      </c>
      <c r="G10" s="133">
        <v>84</v>
      </c>
      <c r="H10" s="133">
        <v>401</v>
      </c>
      <c r="I10" s="134" t="s">
        <v>972</v>
      </c>
      <c r="J10" s="133">
        <v>124</v>
      </c>
      <c r="K10" s="133">
        <v>267</v>
      </c>
      <c r="L10" s="134" t="s">
        <v>972</v>
      </c>
      <c r="M10" s="133">
        <v>208</v>
      </c>
      <c r="N10" s="133">
        <v>668</v>
      </c>
      <c r="O10" s="134" t="s">
        <v>972</v>
      </c>
    </row>
    <row r="11" spans="1:15" x14ac:dyDescent="0.3">
      <c r="A11" s="229" t="s">
        <v>20</v>
      </c>
      <c r="B11" s="229" t="s">
        <v>1082</v>
      </c>
      <c r="C11" s="121" t="s">
        <v>977</v>
      </c>
      <c r="D11" s="122">
        <v>44539</v>
      </c>
      <c r="E11" s="132">
        <v>44507</v>
      </c>
      <c r="F11" s="132">
        <v>44534</v>
      </c>
      <c r="G11" s="133">
        <v>2</v>
      </c>
      <c r="H11" s="133">
        <v>4</v>
      </c>
      <c r="I11" s="133">
        <v>2</v>
      </c>
      <c r="J11" s="133">
        <v>4</v>
      </c>
      <c r="K11" s="133">
        <v>0</v>
      </c>
      <c r="L11" s="133">
        <v>0</v>
      </c>
      <c r="M11" s="133">
        <v>6</v>
      </c>
      <c r="N11" s="133">
        <v>4</v>
      </c>
      <c r="O11" s="133">
        <v>2</v>
      </c>
    </row>
    <row r="12" spans="1:15" x14ac:dyDescent="0.3">
      <c r="A12" s="229" t="s">
        <v>973</v>
      </c>
      <c r="B12" s="229" t="s">
        <v>1083</v>
      </c>
      <c r="C12" s="121" t="s">
        <v>977</v>
      </c>
      <c r="D12" s="122">
        <v>44539</v>
      </c>
      <c r="E12" s="132">
        <v>44507</v>
      </c>
      <c r="F12" s="132">
        <v>44534</v>
      </c>
      <c r="G12" s="133">
        <v>11</v>
      </c>
      <c r="H12" s="133">
        <v>51</v>
      </c>
      <c r="I12" s="133">
        <v>25</v>
      </c>
      <c r="J12" s="133">
        <v>19</v>
      </c>
      <c r="K12" s="133">
        <v>3</v>
      </c>
      <c r="L12" s="133">
        <v>4</v>
      </c>
      <c r="M12" s="133">
        <v>30</v>
      </c>
      <c r="N12" s="133">
        <v>54</v>
      </c>
      <c r="O12" s="133">
        <v>29</v>
      </c>
    </row>
    <row r="13" spans="1:15" x14ac:dyDescent="0.3">
      <c r="A13" s="229" t="s">
        <v>10</v>
      </c>
      <c r="B13" s="229" t="s">
        <v>1084</v>
      </c>
      <c r="C13" s="121" t="s">
        <v>977</v>
      </c>
      <c r="D13" s="122">
        <v>44539</v>
      </c>
      <c r="E13" s="132">
        <v>44507</v>
      </c>
      <c r="F13" s="132">
        <v>44534</v>
      </c>
      <c r="G13" s="133">
        <v>1</v>
      </c>
      <c r="H13" s="133">
        <v>3</v>
      </c>
      <c r="I13" s="133">
        <v>0</v>
      </c>
      <c r="J13" s="133">
        <v>0</v>
      </c>
      <c r="K13" s="133">
        <v>0</v>
      </c>
      <c r="L13" s="133">
        <v>0</v>
      </c>
      <c r="M13" s="133">
        <v>1</v>
      </c>
      <c r="N13" s="133">
        <v>3</v>
      </c>
      <c r="O13" s="133">
        <v>0</v>
      </c>
    </row>
    <row r="14" spans="1:15" x14ac:dyDescent="0.3">
      <c r="A14" s="229" t="s">
        <v>11</v>
      </c>
      <c r="B14" s="229" t="s">
        <v>1085</v>
      </c>
      <c r="C14" s="121" t="s">
        <v>977</v>
      </c>
      <c r="D14" s="122">
        <v>44539</v>
      </c>
      <c r="E14" s="132">
        <v>44507</v>
      </c>
      <c r="F14" s="132">
        <v>44534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29" t="s">
        <v>12</v>
      </c>
      <c r="B15" s="229" t="s">
        <v>1086</v>
      </c>
      <c r="C15" s="121" t="s">
        <v>977</v>
      </c>
      <c r="D15" s="122">
        <v>44539</v>
      </c>
      <c r="E15" s="132">
        <v>44507</v>
      </c>
      <c r="F15" s="132">
        <v>44534</v>
      </c>
      <c r="G15" s="133">
        <v>7</v>
      </c>
      <c r="H15" s="133">
        <v>17</v>
      </c>
      <c r="I15" s="133">
        <v>2</v>
      </c>
      <c r="J15" s="133">
        <v>6</v>
      </c>
      <c r="K15" s="133">
        <v>6</v>
      </c>
      <c r="L15" s="133">
        <v>8</v>
      </c>
      <c r="M15" s="133">
        <v>13</v>
      </c>
      <c r="N15" s="133">
        <v>23</v>
      </c>
      <c r="O15" s="133">
        <v>10</v>
      </c>
    </row>
    <row r="16" spans="1:15" x14ac:dyDescent="0.3">
      <c r="A16" s="229" t="s">
        <v>13</v>
      </c>
      <c r="B16" s="229" t="s">
        <v>1087</v>
      </c>
      <c r="C16" s="121" t="s">
        <v>977</v>
      </c>
      <c r="D16" s="122">
        <v>44539</v>
      </c>
      <c r="E16" s="132">
        <v>44507</v>
      </c>
      <c r="F16" s="132">
        <v>44534</v>
      </c>
      <c r="G16" s="133">
        <v>2</v>
      </c>
      <c r="H16" s="133">
        <v>9</v>
      </c>
      <c r="I16" s="133">
        <v>2</v>
      </c>
      <c r="J16" s="133">
        <v>8</v>
      </c>
      <c r="K16" s="133">
        <v>18</v>
      </c>
      <c r="L16" s="133">
        <v>4</v>
      </c>
      <c r="M16" s="133">
        <v>10</v>
      </c>
      <c r="N16" s="133">
        <v>27</v>
      </c>
      <c r="O16" s="133">
        <v>6</v>
      </c>
    </row>
    <row r="17" spans="1:15" x14ac:dyDescent="0.3">
      <c r="A17" s="229" t="s">
        <v>14</v>
      </c>
      <c r="B17" s="229" t="s">
        <v>1088</v>
      </c>
      <c r="C17" s="121" t="s">
        <v>977</v>
      </c>
      <c r="D17" s="122">
        <v>44539</v>
      </c>
      <c r="E17" s="132">
        <v>44507</v>
      </c>
      <c r="F17" s="132">
        <v>44534</v>
      </c>
      <c r="G17" s="133">
        <v>4</v>
      </c>
      <c r="H17" s="133">
        <v>13</v>
      </c>
      <c r="I17" s="133">
        <v>1</v>
      </c>
      <c r="J17" s="133">
        <v>5</v>
      </c>
      <c r="K17" s="133">
        <v>0</v>
      </c>
      <c r="L17" s="133">
        <v>0</v>
      </c>
      <c r="M17" s="133">
        <v>9</v>
      </c>
      <c r="N17" s="133">
        <v>13</v>
      </c>
      <c r="O17" s="133">
        <v>1</v>
      </c>
    </row>
    <row r="18" spans="1:15" x14ac:dyDescent="0.3">
      <c r="A18" s="229" t="s">
        <v>15</v>
      </c>
      <c r="B18" s="229" t="s">
        <v>1089</v>
      </c>
      <c r="C18" s="121" t="s">
        <v>977</v>
      </c>
      <c r="D18" s="122">
        <v>44539</v>
      </c>
      <c r="E18" s="132">
        <v>44507</v>
      </c>
      <c r="F18" s="132">
        <v>44534</v>
      </c>
      <c r="G18" s="133">
        <v>4</v>
      </c>
      <c r="H18" s="133">
        <v>20</v>
      </c>
      <c r="I18" s="133">
        <v>2</v>
      </c>
      <c r="J18" s="133">
        <v>5</v>
      </c>
      <c r="K18" s="133">
        <v>34</v>
      </c>
      <c r="L18" s="133">
        <v>3</v>
      </c>
      <c r="M18" s="133">
        <v>9</v>
      </c>
      <c r="N18" s="133">
        <v>54</v>
      </c>
      <c r="O18" s="133">
        <v>5</v>
      </c>
    </row>
    <row r="19" spans="1:15" ht="28.8" x14ac:dyDescent="0.3">
      <c r="A19" s="229" t="s">
        <v>21</v>
      </c>
      <c r="B19" s="229" t="s">
        <v>1090</v>
      </c>
      <c r="C19" s="121" t="s">
        <v>977</v>
      </c>
      <c r="D19" s="122">
        <v>44539</v>
      </c>
      <c r="E19" s="132">
        <v>44507</v>
      </c>
      <c r="F19" s="132">
        <v>44534</v>
      </c>
      <c r="G19" s="133">
        <v>3</v>
      </c>
      <c r="H19" s="133">
        <v>15</v>
      </c>
      <c r="I19" s="133">
        <v>3</v>
      </c>
      <c r="J19" s="133">
        <v>6</v>
      </c>
      <c r="K19" s="133">
        <v>0</v>
      </c>
      <c r="L19" s="133">
        <v>0</v>
      </c>
      <c r="M19" s="133">
        <v>9</v>
      </c>
      <c r="N19" s="133">
        <v>15</v>
      </c>
      <c r="O19" s="133">
        <v>3</v>
      </c>
    </row>
    <row r="20" spans="1:15" x14ac:dyDescent="0.3">
      <c r="A20" s="229" t="s">
        <v>22</v>
      </c>
      <c r="B20" s="229" t="s">
        <v>1091</v>
      </c>
      <c r="C20" s="121" t="s">
        <v>977</v>
      </c>
      <c r="D20" s="122">
        <v>44539</v>
      </c>
      <c r="E20" s="132">
        <v>44507</v>
      </c>
      <c r="F20" s="132">
        <v>44534</v>
      </c>
      <c r="G20" s="133">
        <v>4</v>
      </c>
      <c r="H20" s="133">
        <v>13</v>
      </c>
      <c r="I20" s="133">
        <v>5</v>
      </c>
      <c r="J20" s="133">
        <v>5</v>
      </c>
      <c r="K20" s="133">
        <v>0</v>
      </c>
      <c r="L20" s="133">
        <v>0</v>
      </c>
      <c r="M20" s="133">
        <v>9</v>
      </c>
      <c r="N20" s="133">
        <v>13</v>
      </c>
      <c r="O20" s="133">
        <v>5</v>
      </c>
    </row>
    <row r="21" spans="1:15" x14ac:dyDescent="0.3">
      <c r="A21" s="229" t="s">
        <v>16</v>
      </c>
      <c r="B21" s="229" t="s">
        <v>1092</v>
      </c>
      <c r="C21" s="121" t="s">
        <v>977</v>
      </c>
      <c r="D21" s="122">
        <v>44539</v>
      </c>
      <c r="E21" s="132">
        <v>44507</v>
      </c>
      <c r="F21" s="132">
        <v>44534</v>
      </c>
      <c r="G21" s="133">
        <v>15</v>
      </c>
      <c r="H21" s="133">
        <v>130</v>
      </c>
      <c r="I21" s="133">
        <v>24</v>
      </c>
      <c r="J21" s="133">
        <v>17</v>
      </c>
      <c r="K21" s="133">
        <v>47</v>
      </c>
      <c r="L21" s="133">
        <v>1</v>
      </c>
      <c r="M21" s="133">
        <v>32</v>
      </c>
      <c r="N21" s="133">
        <v>177</v>
      </c>
      <c r="O21" s="133">
        <v>25</v>
      </c>
    </row>
    <row r="22" spans="1:15" x14ac:dyDescent="0.3">
      <c r="A22" s="229" t="s">
        <v>17</v>
      </c>
      <c r="B22" s="229" t="s">
        <v>1093</v>
      </c>
      <c r="C22" s="121" t="s">
        <v>977</v>
      </c>
      <c r="D22" s="122">
        <v>44539</v>
      </c>
      <c r="E22" s="132">
        <v>44507</v>
      </c>
      <c r="F22" s="132">
        <v>44534</v>
      </c>
      <c r="G22" s="133">
        <v>0</v>
      </c>
      <c r="H22" s="133">
        <v>0</v>
      </c>
      <c r="I22" s="133">
        <v>0</v>
      </c>
      <c r="J22" s="133">
        <v>2</v>
      </c>
      <c r="K22" s="133">
        <v>0</v>
      </c>
      <c r="L22" s="133">
        <v>0</v>
      </c>
      <c r="M22" s="133">
        <v>2</v>
      </c>
      <c r="N22" s="133">
        <v>0</v>
      </c>
      <c r="O22" s="133">
        <v>0</v>
      </c>
    </row>
    <row r="23" spans="1:15" x14ac:dyDescent="0.3">
      <c r="A23" s="229" t="s">
        <v>18</v>
      </c>
      <c r="B23" s="229" t="s">
        <v>1094</v>
      </c>
      <c r="C23" s="121" t="s">
        <v>977</v>
      </c>
      <c r="D23" s="122">
        <v>44539</v>
      </c>
      <c r="E23" s="132">
        <v>44507</v>
      </c>
      <c r="F23" s="132">
        <v>44534</v>
      </c>
      <c r="G23" s="133">
        <v>14</v>
      </c>
      <c r="H23" s="133">
        <v>83</v>
      </c>
      <c r="I23" s="133">
        <v>24</v>
      </c>
      <c r="J23" s="133">
        <v>19</v>
      </c>
      <c r="K23" s="133">
        <v>3</v>
      </c>
      <c r="L23" s="133">
        <v>3</v>
      </c>
      <c r="M23" s="133">
        <v>33</v>
      </c>
      <c r="N23" s="133">
        <v>86</v>
      </c>
      <c r="O23" s="133">
        <v>27</v>
      </c>
    </row>
    <row r="24" spans="1:15" s="77" customFormat="1" x14ac:dyDescent="0.3">
      <c r="A24" s="229" t="s">
        <v>23</v>
      </c>
      <c r="B24" s="229" t="s">
        <v>1095</v>
      </c>
      <c r="C24" s="121" t="s">
        <v>977</v>
      </c>
      <c r="D24" s="122">
        <v>44539</v>
      </c>
      <c r="E24" s="132">
        <v>44507</v>
      </c>
      <c r="F24" s="132">
        <v>44534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29" t="s">
        <v>36</v>
      </c>
      <c r="B25" s="131"/>
      <c r="C25" s="123"/>
      <c r="D25" s="122">
        <v>44539</v>
      </c>
      <c r="E25" s="132">
        <v>44507</v>
      </c>
      <c r="F25" s="132">
        <v>44534</v>
      </c>
      <c r="G25" s="133">
        <v>12724</v>
      </c>
      <c r="H25" s="133">
        <v>33153</v>
      </c>
      <c r="I25" s="133">
        <v>1049</v>
      </c>
      <c r="J25" s="133">
        <v>7732</v>
      </c>
      <c r="K25" s="133">
        <v>2970</v>
      </c>
      <c r="L25" s="133">
        <v>563</v>
      </c>
      <c r="M25" s="133">
        <v>20456</v>
      </c>
      <c r="N25" s="133">
        <v>36123</v>
      </c>
      <c r="O25" s="133">
        <v>1612</v>
      </c>
    </row>
    <row r="26" spans="1:15" x14ac:dyDescent="0.3">
      <c r="A26" s="229" t="s">
        <v>974</v>
      </c>
      <c r="B26" s="229" t="s">
        <v>1096</v>
      </c>
      <c r="C26" s="121"/>
      <c r="D26" s="122">
        <v>44539</v>
      </c>
      <c r="E26" s="132">
        <v>44507</v>
      </c>
      <c r="F26" s="132">
        <v>44534</v>
      </c>
      <c r="G26" s="131"/>
      <c r="H26" s="131"/>
      <c r="I26" s="131"/>
      <c r="J26" s="131"/>
      <c r="K26" s="131"/>
      <c r="L26" s="131"/>
      <c r="M26" s="133">
        <v>136480</v>
      </c>
      <c r="N26" s="133">
        <v>4377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6" activePane="bottomLeft" state="frozen"/>
      <selection activeCell="F21" sqref="F21:G34"/>
      <selection pane="bottomLeft" activeCell="D72" sqref="D72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2" si="10">A69-17</f>
        <v>44507</v>
      </c>
      <c r="C69" s="115">
        <f t="shared" ref="C69:C72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6</v>
      </c>
      <c r="F2" s="228">
        <v>44534</v>
      </c>
      <c r="G2" s="228">
        <v>44521</v>
      </c>
      <c r="H2" s="12"/>
      <c r="I2" s="12"/>
      <c r="J2" s="11"/>
      <c r="K2" s="11"/>
      <c r="L2" s="11"/>
    </row>
    <row r="3" spans="1:12" s="5" customFormat="1" x14ac:dyDescent="0.3">
      <c r="A3" s="224" t="s">
        <v>51</v>
      </c>
      <c r="B3" s="224" t="s">
        <v>36</v>
      </c>
      <c r="C3" s="224" t="s">
        <v>65</v>
      </c>
      <c r="D3" s="224" t="s">
        <v>1072</v>
      </c>
      <c r="E3" s="224" t="s">
        <v>67</v>
      </c>
      <c r="F3" s="228">
        <v>44534</v>
      </c>
      <c r="G3" s="228">
        <v>44521</v>
      </c>
      <c r="H3" s="12"/>
      <c r="I3" s="12"/>
      <c r="J3" s="11"/>
      <c r="K3" s="11"/>
      <c r="L3" s="11"/>
    </row>
    <row r="4" spans="1:12" x14ac:dyDescent="0.3">
      <c r="A4" s="224" t="s">
        <v>72</v>
      </c>
      <c r="B4" s="224" t="s">
        <v>36</v>
      </c>
      <c r="C4" s="224" t="s">
        <v>62</v>
      </c>
      <c r="D4" s="224" t="s">
        <v>1126</v>
      </c>
      <c r="E4" s="224" t="s">
        <v>64</v>
      </c>
      <c r="F4" s="228">
        <v>44534</v>
      </c>
      <c r="G4" s="228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5</v>
      </c>
      <c r="D5" s="224" t="s">
        <v>1127</v>
      </c>
      <c r="E5" s="224" t="s">
        <v>66</v>
      </c>
      <c r="F5" s="228">
        <v>44534</v>
      </c>
      <c r="G5" s="228">
        <v>44521</v>
      </c>
      <c r="H5" s="12"/>
      <c r="I5" s="12"/>
      <c r="J5" s="10"/>
      <c r="K5" s="10"/>
      <c r="L5" s="10"/>
    </row>
    <row r="6" spans="1:12" x14ac:dyDescent="0.3">
      <c r="A6" s="224" t="s">
        <v>70</v>
      </c>
      <c r="B6" s="224" t="s">
        <v>36</v>
      </c>
      <c r="C6" s="224" t="s">
        <v>65</v>
      </c>
      <c r="D6" s="224" t="s">
        <v>1128</v>
      </c>
      <c r="E6" s="224" t="s">
        <v>67</v>
      </c>
      <c r="F6" s="228">
        <v>44534</v>
      </c>
      <c r="G6" s="228">
        <v>44521</v>
      </c>
      <c r="H6" s="12"/>
      <c r="I6" s="12"/>
      <c r="J6" s="10"/>
      <c r="K6" s="10"/>
      <c r="L6" s="10"/>
    </row>
    <row r="7" spans="1:12" x14ac:dyDescent="0.3">
      <c r="A7" s="224" t="s">
        <v>68</v>
      </c>
      <c r="B7" s="224" t="s">
        <v>36</v>
      </c>
      <c r="C7" s="224" t="s">
        <v>62</v>
      </c>
      <c r="D7" s="224" t="s">
        <v>1129</v>
      </c>
      <c r="E7" s="224" t="s">
        <v>63</v>
      </c>
      <c r="F7" s="228">
        <v>44534</v>
      </c>
      <c r="G7" s="228">
        <v>43931</v>
      </c>
      <c r="H7" s="12"/>
      <c r="I7" s="12"/>
      <c r="J7" s="10"/>
      <c r="K7" s="10"/>
      <c r="L7" s="10"/>
    </row>
    <row r="8" spans="1:12" x14ac:dyDescent="0.3">
      <c r="A8" s="224" t="s">
        <v>72</v>
      </c>
      <c r="B8" s="224" t="s">
        <v>36</v>
      </c>
      <c r="C8" s="224" t="s">
        <v>65</v>
      </c>
      <c r="D8" s="224" t="s">
        <v>1130</v>
      </c>
      <c r="E8" s="224" t="s">
        <v>66</v>
      </c>
      <c r="F8" s="228">
        <v>44534</v>
      </c>
      <c r="G8" s="228">
        <v>44521</v>
      </c>
      <c r="H8" s="12"/>
      <c r="I8" s="12"/>
      <c r="J8" s="10"/>
      <c r="K8" s="10"/>
      <c r="L8" s="10"/>
    </row>
    <row r="9" spans="1:12" x14ac:dyDescent="0.3">
      <c r="A9" s="224" t="s">
        <v>1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8">
        <v>44534</v>
      </c>
      <c r="G9" s="228">
        <v>43931</v>
      </c>
      <c r="H9" s="12"/>
      <c r="I9" s="12"/>
      <c r="J9" s="10"/>
      <c r="K9" s="10"/>
      <c r="L9" s="10"/>
    </row>
    <row r="10" spans="1:12" x14ac:dyDescent="0.3">
      <c r="A10" s="224" t="s">
        <v>71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8">
        <v>44534</v>
      </c>
      <c r="G10" s="228">
        <v>43931</v>
      </c>
      <c r="H10" s="12"/>
      <c r="I10" s="12"/>
      <c r="J10" s="10"/>
      <c r="K10" s="10"/>
      <c r="L10" s="10"/>
    </row>
    <row r="11" spans="1:12" x14ac:dyDescent="0.3">
      <c r="A11" s="224" t="s">
        <v>74</v>
      </c>
      <c r="B11" s="224" t="s">
        <v>36</v>
      </c>
      <c r="C11" s="224" t="s">
        <v>62</v>
      </c>
      <c r="D11" s="224" t="s">
        <v>1133</v>
      </c>
      <c r="E11" s="224" t="s">
        <v>63</v>
      </c>
      <c r="F11" s="228">
        <v>44534</v>
      </c>
      <c r="G11" s="228">
        <v>43931</v>
      </c>
      <c r="H11" s="12"/>
      <c r="I11" s="12"/>
      <c r="J11" s="10"/>
      <c r="K11" s="10"/>
      <c r="L11" s="10"/>
    </row>
    <row r="12" spans="1:12" x14ac:dyDescent="0.3">
      <c r="A12" s="224" t="s">
        <v>68</v>
      </c>
      <c r="B12" s="224" t="s">
        <v>36</v>
      </c>
      <c r="C12" s="224" t="s">
        <v>65</v>
      </c>
      <c r="D12" s="224" t="s">
        <v>1134</v>
      </c>
      <c r="E12" s="224" t="s">
        <v>67</v>
      </c>
      <c r="F12" s="228">
        <v>44534</v>
      </c>
      <c r="G12" s="228">
        <v>44521</v>
      </c>
      <c r="H12" s="12"/>
      <c r="I12" s="12"/>
      <c r="J12" s="10"/>
      <c r="K12" s="10"/>
      <c r="L12" s="10"/>
    </row>
    <row r="13" spans="1:12" x14ac:dyDescent="0.3">
      <c r="A13" s="224" t="s">
        <v>71</v>
      </c>
      <c r="B13" s="224" t="s">
        <v>36</v>
      </c>
      <c r="C13" s="224" t="s">
        <v>62</v>
      </c>
      <c r="D13" s="224" t="s">
        <v>1135</v>
      </c>
      <c r="E13" s="224" t="s">
        <v>64</v>
      </c>
      <c r="F13" s="228">
        <v>44534</v>
      </c>
      <c r="G13" s="228">
        <v>43931</v>
      </c>
      <c r="H13" s="12"/>
      <c r="I13" s="12"/>
      <c r="J13" s="10"/>
      <c r="K13" s="10"/>
      <c r="L13" s="10"/>
    </row>
    <row r="14" spans="1:12" x14ac:dyDescent="0.3">
      <c r="A14" s="224" t="s">
        <v>72</v>
      </c>
      <c r="B14" s="224" t="s">
        <v>36</v>
      </c>
      <c r="C14" s="224" t="s">
        <v>62</v>
      </c>
      <c r="D14" s="224" t="s">
        <v>1136</v>
      </c>
      <c r="E14" s="224" t="s">
        <v>63</v>
      </c>
      <c r="F14" s="228">
        <v>44534</v>
      </c>
      <c r="G14" s="228">
        <v>43931</v>
      </c>
      <c r="H14" s="12"/>
      <c r="I14" s="12"/>
      <c r="J14" s="10"/>
      <c r="K14" s="10"/>
      <c r="L14" s="10"/>
    </row>
    <row r="15" spans="1:12" x14ac:dyDescent="0.3">
      <c r="A15" s="224" t="s">
        <v>69</v>
      </c>
      <c r="B15" s="224" t="s">
        <v>36</v>
      </c>
      <c r="C15" s="224" t="s">
        <v>65</v>
      </c>
      <c r="D15" s="224" t="s">
        <v>1137</v>
      </c>
      <c r="E15" s="224" t="s">
        <v>66</v>
      </c>
      <c r="F15" s="228">
        <v>44534</v>
      </c>
      <c r="G15" s="228">
        <v>44521</v>
      </c>
      <c r="H15" s="12"/>
      <c r="I15" s="12"/>
      <c r="J15" s="10"/>
      <c r="K15" s="10"/>
      <c r="L15" s="10"/>
    </row>
    <row r="16" spans="1:12" x14ac:dyDescent="0.3">
      <c r="A16" s="224" t="s">
        <v>10</v>
      </c>
      <c r="B16" s="224" t="s">
        <v>36</v>
      </c>
      <c r="C16" s="224" t="s">
        <v>65</v>
      </c>
      <c r="D16" s="224" t="s">
        <v>1138</v>
      </c>
      <c r="E16" s="224" t="s">
        <v>67</v>
      </c>
      <c r="F16" s="228">
        <v>44534</v>
      </c>
      <c r="G16" s="228">
        <v>44521</v>
      </c>
      <c r="H16" s="12"/>
      <c r="I16" s="12"/>
      <c r="J16" s="10"/>
      <c r="K16" s="10"/>
      <c r="L16" s="10"/>
    </row>
    <row r="17" spans="1:12" x14ac:dyDescent="0.3">
      <c r="A17" s="224" t="s">
        <v>51</v>
      </c>
      <c r="B17" s="224" t="s">
        <v>36</v>
      </c>
      <c r="C17" s="224" t="s">
        <v>62</v>
      </c>
      <c r="D17" s="224" t="s">
        <v>1139</v>
      </c>
      <c r="E17" s="224" t="s">
        <v>64</v>
      </c>
      <c r="F17" s="228">
        <v>44534</v>
      </c>
      <c r="G17" s="228">
        <v>43931</v>
      </c>
      <c r="H17" s="12"/>
      <c r="I17" s="12"/>
      <c r="J17" s="10"/>
      <c r="K17" s="10"/>
      <c r="L17" s="10"/>
    </row>
    <row r="18" spans="1:12" x14ac:dyDescent="0.3">
      <c r="A18" s="224" t="s">
        <v>70</v>
      </c>
      <c r="B18" s="224" t="s">
        <v>36</v>
      </c>
      <c r="C18" s="224" t="s">
        <v>62</v>
      </c>
      <c r="D18" s="224" t="s">
        <v>1140</v>
      </c>
      <c r="E18" s="224" t="s">
        <v>63</v>
      </c>
      <c r="F18" s="228">
        <v>44534</v>
      </c>
      <c r="G18" s="228">
        <v>43931</v>
      </c>
      <c r="H18" s="12"/>
      <c r="I18" s="12"/>
      <c r="J18" s="10"/>
      <c r="K18" s="10"/>
      <c r="L18" s="10"/>
    </row>
    <row r="19" spans="1:12" x14ac:dyDescent="0.3">
      <c r="A19" s="224" t="s">
        <v>70</v>
      </c>
      <c r="B19" s="224" t="s">
        <v>36</v>
      </c>
      <c r="C19" s="224" t="s">
        <v>65</v>
      </c>
      <c r="D19" s="224" t="s">
        <v>1141</v>
      </c>
      <c r="E19" s="224" t="s">
        <v>66</v>
      </c>
      <c r="F19" s="228">
        <v>44534</v>
      </c>
      <c r="G19" s="228">
        <v>44521</v>
      </c>
      <c r="H19" s="12"/>
      <c r="I19" s="12"/>
      <c r="J19" s="10"/>
      <c r="K19" s="10"/>
      <c r="L19" s="10"/>
    </row>
    <row r="20" spans="1:12" x14ac:dyDescent="0.3">
      <c r="A20" s="224" t="s">
        <v>69</v>
      </c>
      <c r="B20" s="224" t="s">
        <v>36</v>
      </c>
      <c r="C20" s="224" t="s">
        <v>65</v>
      </c>
      <c r="D20" s="224" t="s">
        <v>1142</v>
      </c>
      <c r="E20" s="224" t="s">
        <v>67</v>
      </c>
      <c r="F20" s="228">
        <v>44534</v>
      </c>
      <c r="G20" s="228">
        <v>4452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2</v>
      </c>
      <c r="D21" s="224" t="s">
        <v>1143</v>
      </c>
      <c r="E21" s="224" t="s">
        <v>64</v>
      </c>
      <c r="F21" s="228">
        <v>44534</v>
      </c>
      <c r="G21" s="228">
        <v>43931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2</v>
      </c>
      <c r="D22" s="224" t="s">
        <v>1144</v>
      </c>
      <c r="E22" s="224" t="s">
        <v>63</v>
      </c>
      <c r="F22" s="228">
        <v>44534</v>
      </c>
      <c r="G22" s="228">
        <v>43931</v>
      </c>
      <c r="H22" s="10"/>
      <c r="I22" s="10"/>
      <c r="J22" s="10"/>
      <c r="K22" s="10"/>
      <c r="L22" s="10"/>
    </row>
    <row r="23" spans="1:12" x14ac:dyDescent="0.3">
      <c r="A23" s="224" t="s">
        <v>75</v>
      </c>
      <c r="B23" s="224" t="s">
        <v>36</v>
      </c>
      <c r="C23" s="224" t="s">
        <v>65</v>
      </c>
      <c r="D23" s="224" t="s">
        <v>1145</v>
      </c>
      <c r="E23" s="224" t="s">
        <v>66</v>
      </c>
      <c r="F23" s="228">
        <v>44534</v>
      </c>
      <c r="G23" s="228">
        <v>44521</v>
      </c>
      <c r="H23" s="10"/>
      <c r="I23" s="10"/>
      <c r="J23" s="10"/>
      <c r="K23" s="10"/>
      <c r="L23" s="10"/>
    </row>
    <row r="24" spans="1:12" x14ac:dyDescent="0.3">
      <c r="A24" s="224" t="s">
        <v>10</v>
      </c>
      <c r="B24" s="224" t="s">
        <v>36</v>
      </c>
      <c r="C24" s="224" t="s">
        <v>65</v>
      </c>
      <c r="D24" s="224" t="s">
        <v>1146</v>
      </c>
      <c r="E24" s="224" t="s">
        <v>66</v>
      </c>
      <c r="F24" s="228">
        <v>44534</v>
      </c>
      <c r="G24" s="228">
        <v>44521</v>
      </c>
      <c r="H24" s="10"/>
      <c r="I24" s="10"/>
      <c r="J24" s="10"/>
      <c r="K24" s="10"/>
      <c r="L24" s="10"/>
    </row>
    <row r="25" spans="1:12" x14ac:dyDescent="0.3">
      <c r="A25" s="224" t="s">
        <v>71</v>
      </c>
      <c r="B25" s="224" t="s">
        <v>36</v>
      </c>
      <c r="C25" s="224" t="s">
        <v>65</v>
      </c>
      <c r="D25" s="224" t="s">
        <v>1147</v>
      </c>
      <c r="E25" s="224" t="s">
        <v>67</v>
      </c>
      <c r="F25" s="228">
        <v>44534</v>
      </c>
      <c r="G25" s="228">
        <v>44521</v>
      </c>
    </row>
    <row r="26" spans="1:12" x14ac:dyDescent="0.3">
      <c r="A26" s="224" t="s">
        <v>70</v>
      </c>
      <c r="B26" s="224" t="s">
        <v>36</v>
      </c>
      <c r="C26" s="224" t="s">
        <v>62</v>
      </c>
      <c r="D26" s="224" t="s">
        <v>1148</v>
      </c>
      <c r="E26" s="224" t="s">
        <v>64</v>
      </c>
      <c r="F26" s="228">
        <v>44534</v>
      </c>
      <c r="G26" s="228">
        <v>43931</v>
      </c>
    </row>
    <row r="27" spans="1:12" x14ac:dyDescent="0.3">
      <c r="A27" s="224" t="s">
        <v>69</v>
      </c>
      <c r="B27" s="224" t="s">
        <v>36</v>
      </c>
      <c r="C27" s="224" t="s">
        <v>62</v>
      </c>
      <c r="D27" s="224" t="s">
        <v>1149</v>
      </c>
      <c r="E27" s="224" t="s">
        <v>63</v>
      </c>
      <c r="F27" s="228">
        <v>44534</v>
      </c>
      <c r="G27" s="228">
        <v>43931</v>
      </c>
    </row>
    <row r="28" spans="1:12" x14ac:dyDescent="0.3">
      <c r="A28" s="224" t="s">
        <v>76</v>
      </c>
      <c r="B28" s="224" t="s">
        <v>36</v>
      </c>
      <c r="C28" s="224" t="s">
        <v>65</v>
      </c>
      <c r="D28" s="224" t="s">
        <v>1150</v>
      </c>
      <c r="E28" s="224" t="s">
        <v>67</v>
      </c>
      <c r="F28" s="228">
        <v>44534</v>
      </c>
      <c r="G28" s="228">
        <v>44521</v>
      </c>
    </row>
    <row r="29" spans="1:12" x14ac:dyDescent="0.3">
      <c r="A29" s="224" t="s">
        <v>71</v>
      </c>
      <c r="B29" s="224" t="s">
        <v>36</v>
      </c>
      <c r="C29" s="224" t="s">
        <v>65</v>
      </c>
      <c r="D29" s="224" t="s">
        <v>1151</v>
      </c>
      <c r="E29" s="224" t="s">
        <v>66</v>
      </c>
      <c r="F29" s="228">
        <v>44534</v>
      </c>
      <c r="G29" s="228">
        <v>4452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2</v>
      </c>
      <c r="E30" s="224" t="s">
        <v>67</v>
      </c>
      <c r="F30" s="228">
        <v>44534</v>
      </c>
      <c r="G30" s="228">
        <v>44521</v>
      </c>
    </row>
    <row r="31" spans="1:12" x14ac:dyDescent="0.3">
      <c r="A31" s="224" t="s">
        <v>69</v>
      </c>
      <c r="B31" s="224" t="s">
        <v>36</v>
      </c>
      <c r="C31" s="224" t="s">
        <v>62</v>
      </c>
      <c r="D31" s="224" t="s">
        <v>1153</v>
      </c>
      <c r="E31" s="224" t="s">
        <v>64</v>
      </c>
      <c r="F31" s="228">
        <v>44534</v>
      </c>
      <c r="G31" s="228">
        <v>43931</v>
      </c>
    </row>
    <row r="32" spans="1:12" x14ac:dyDescent="0.3">
      <c r="A32" s="224" t="s">
        <v>10</v>
      </c>
      <c r="B32" s="224" t="s">
        <v>36</v>
      </c>
      <c r="C32" s="224" t="s">
        <v>62</v>
      </c>
      <c r="D32" s="224" t="s">
        <v>1154</v>
      </c>
      <c r="E32" s="224" t="s">
        <v>63</v>
      </c>
      <c r="F32" s="228">
        <v>44534</v>
      </c>
      <c r="G32" s="228">
        <v>43931</v>
      </c>
    </row>
    <row r="33" spans="1:7" x14ac:dyDescent="0.3">
      <c r="A33" s="224" t="s">
        <v>73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8">
        <v>44534</v>
      </c>
      <c r="G33" s="228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9"/>
  <sheetViews>
    <sheetView zoomScaleNormal="100" workbookViewId="0">
      <pane ySplit="1" topLeftCell="A44" activePane="bottomLeft" state="frozen"/>
      <selection pane="bottomLeft" activeCell="A50" sqref="A50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" si="3">B49-2</f>
        <v>44537</v>
      </c>
      <c r="B49" s="115">
        <v>44539</v>
      </c>
      <c r="C49">
        <v>50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10" activePane="bottomLeft" state="frozen"/>
      <selection activeCell="F21" sqref="F21:G34"/>
      <selection pane="bottomLeft" activeCell="E732" sqref="E732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D740" s="130"/>
      <c r="L740" s="130"/>
    </row>
    <row r="741" spans="1:12" x14ac:dyDescent="0.3">
      <c r="D741" s="130"/>
      <c r="L741" s="130"/>
    </row>
    <row r="742" spans="1:12" x14ac:dyDescent="0.3">
      <c r="D742" s="130"/>
      <c r="L742" s="130"/>
    </row>
    <row r="743" spans="1:12" x14ac:dyDescent="0.3">
      <c r="D743" s="130"/>
      <c r="L743" s="130"/>
    </row>
    <row r="744" spans="1:12" x14ac:dyDescent="0.3">
      <c r="D744" s="130"/>
      <c r="L744" s="130"/>
    </row>
    <row r="745" spans="1:12" x14ac:dyDescent="0.3">
      <c r="D745" s="130"/>
      <c r="L745" s="130"/>
    </row>
    <row r="746" spans="1:12" x14ac:dyDescent="0.3">
      <c r="D746" s="130"/>
      <c r="L746" s="130"/>
    </row>
    <row r="747" spans="1:12" x14ac:dyDescent="0.3">
      <c r="D747" s="130"/>
      <c r="L747" s="130"/>
    </row>
    <row r="748" spans="1:12" x14ac:dyDescent="0.3">
      <c r="D748" s="130"/>
      <c r="L748" s="130"/>
    </row>
    <row r="749" spans="1:12" x14ac:dyDescent="0.3">
      <c r="D749" s="130"/>
      <c r="L749" s="130"/>
    </row>
    <row r="750" spans="1:12" x14ac:dyDescent="0.3">
      <c r="D750" s="130"/>
      <c r="L750" s="130"/>
    </row>
    <row r="751" spans="1:12" x14ac:dyDescent="0.3">
      <c r="D751" s="130"/>
      <c r="L751" s="130"/>
    </row>
    <row r="752" spans="1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80" activePane="bottomLeft" state="frozen"/>
      <selection activeCell="F21" sqref="F21:G34"/>
      <selection pane="bottomLeft" activeCell="E505" sqref="E505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F506" s="130"/>
    </row>
    <row r="507" spans="1:6" x14ac:dyDescent="0.3">
      <c r="F507" s="130"/>
    </row>
    <row r="508" spans="1:6" x14ac:dyDescent="0.3">
      <c r="F508" s="130"/>
    </row>
    <row r="509" spans="1:6" x14ac:dyDescent="0.3">
      <c r="F509" s="130"/>
    </row>
    <row r="510" spans="1:6" x14ac:dyDescent="0.3"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I60" sqref="I60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1" si="36">A58-17</f>
        <v>44507</v>
      </c>
      <c r="C58" s="115">
        <f t="shared" ref="C58:C6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7"/>
  <sheetViews>
    <sheetView zoomScaleNormal="100" workbookViewId="0">
      <pane ySplit="1" topLeftCell="A653" activePane="bottomLeft" state="frozen"/>
      <selection activeCell="F21" sqref="F21:G34"/>
      <selection pane="bottomLeft" activeCell="C687" sqref="C687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5</v>
      </c>
      <c r="C78" s="224">
        <v>2926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4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100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8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8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7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2</v>
      </c>
      <c r="C84" s="224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1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9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3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5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5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9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5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4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7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2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70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6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6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400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30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1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90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6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8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2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2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7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5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8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7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10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2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8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4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3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2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4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60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60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8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9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3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9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9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8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8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7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1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8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5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1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9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9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8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6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4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5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8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4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10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6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3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1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1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6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9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8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200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8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6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800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7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1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3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6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6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2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6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4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4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5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60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8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4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7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3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9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6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60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2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6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1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7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5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60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6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90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7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2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7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5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4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5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5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3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5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3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1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8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4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80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3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7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6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5</v>
      </c>
      <c r="C194" s="224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20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90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3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7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6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7</v>
      </c>
      <c r="C200" s="224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8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8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6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5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9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5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8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4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6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1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70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50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4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6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8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7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5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1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5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9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6</v>
      </c>
      <c r="C221" s="224">
        <v>347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4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6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6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1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5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4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3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1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1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3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6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8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1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7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9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20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7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5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5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2</v>
      </c>
      <c r="C241" s="224">
        <v>597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5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9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4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8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6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9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3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8</v>
      </c>
      <c r="C249" s="224">
        <v>565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6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7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6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80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301</v>
      </c>
      <c r="C254" s="224">
        <v>721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5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22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32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6</v>
      </c>
      <c r="C258" s="224">
        <v>264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8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73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69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7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80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22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53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7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44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42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16</v>
      </c>
      <c r="C269" s="224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7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25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8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26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66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4002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83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05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75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94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7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29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800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14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8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75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19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91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09</v>
      </c>
      <c r="C288" s="224">
        <v>2818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65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46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46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53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44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62</v>
      </c>
      <c r="C294" s="224">
        <v>3518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92</v>
      </c>
      <c r="C295" s="224">
        <v>3130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10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400</v>
      </c>
      <c r="C297" s="224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46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5007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98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81</v>
      </c>
      <c r="C301" s="224">
        <v>3583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72</v>
      </c>
      <c r="C302" s="224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14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58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34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38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97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98</v>
      </c>
      <c r="C308" s="224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59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39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58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59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45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41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45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42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54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14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47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12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12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77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63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11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82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64</v>
      </c>
      <c r="C326" s="224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09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35</v>
      </c>
      <c r="C328" s="224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99</v>
      </c>
      <c r="C329" s="224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27</v>
      </c>
      <c r="C330" s="224">
        <v>5928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89</v>
      </c>
      <c r="C331" s="224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33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405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85</v>
      </c>
      <c r="C334" s="224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45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14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84</v>
      </c>
      <c r="C337" s="224">
        <v>717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84</v>
      </c>
      <c r="C338" s="224">
        <v>5700</v>
      </c>
      <c r="D338" s="81">
        <f t="shared" ref="D338:D401" si="5">AVERAGE(C332:C338)</f>
        <v>4456.4285714285716</v>
      </c>
    </row>
    <row r="339" spans="1:4" s="169" customFormat="1" x14ac:dyDescent="0.3">
      <c r="A339" s="115">
        <v>44196</v>
      </c>
      <c r="B339" s="169">
        <f t="shared" si="4"/>
        <v>373645</v>
      </c>
      <c r="C339" s="224">
        <v>4161</v>
      </c>
      <c r="D339" s="81">
        <f t="shared" si="5"/>
        <v>4673.1428571428569</v>
      </c>
    </row>
    <row r="340" spans="1:4" s="169" customFormat="1" x14ac:dyDescent="0.3">
      <c r="A340" s="115">
        <v>44197</v>
      </c>
      <c r="B340" s="169">
        <f t="shared" si="4"/>
        <v>374994</v>
      </c>
      <c r="C340" s="224">
        <v>1349</v>
      </c>
      <c r="D340" s="81">
        <f t="shared" si="5"/>
        <v>4798.4285714285716</v>
      </c>
    </row>
    <row r="341" spans="1:4" s="169" customFormat="1" x14ac:dyDescent="0.3">
      <c r="A341" s="115">
        <v>44198</v>
      </c>
      <c r="B341" s="169">
        <f t="shared" si="4"/>
        <v>379666</v>
      </c>
      <c r="C341" s="224">
        <v>4672</v>
      </c>
      <c r="D341" s="81">
        <f t="shared" si="5"/>
        <v>4868.7142857142853</v>
      </c>
    </row>
    <row r="342" spans="1:4" s="169" customFormat="1" x14ac:dyDescent="0.3">
      <c r="A342" s="115">
        <v>44199</v>
      </c>
      <c r="B342" s="169">
        <f t="shared" si="4"/>
        <v>382643</v>
      </c>
      <c r="C342" s="224">
        <v>2977</v>
      </c>
      <c r="D342" s="81">
        <f t="shared" si="5"/>
        <v>4914</v>
      </c>
    </row>
    <row r="343" spans="1:4" s="169" customFormat="1" x14ac:dyDescent="0.3">
      <c r="A343" s="115">
        <v>44200</v>
      </c>
      <c r="B343" s="169">
        <f t="shared" si="4"/>
        <v>391674</v>
      </c>
      <c r="C343" s="224">
        <v>9031</v>
      </c>
      <c r="D343" s="81">
        <f t="shared" si="5"/>
        <v>5008.5714285714284</v>
      </c>
    </row>
    <row r="344" spans="1:4" s="169" customFormat="1" x14ac:dyDescent="0.3">
      <c r="A344" s="115">
        <v>44201</v>
      </c>
      <c r="B344" s="169">
        <f t="shared" si="4"/>
        <v>399378</v>
      </c>
      <c r="C344" s="224">
        <v>7704</v>
      </c>
      <c r="D344" s="81">
        <f t="shared" si="5"/>
        <v>5084.8571428571431</v>
      </c>
    </row>
    <row r="345" spans="1:4" s="169" customFormat="1" x14ac:dyDescent="0.3">
      <c r="A345" s="115">
        <v>44202</v>
      </c>
      <c r="B345" s="169">
        <f t="shared" si="4"/>
        <v>406424</v>
      </c>
      <c r="C345" s="224">
        <v>7046</v>
      </c>
      <c r="D345" s="81">
        <f t="shared" si="5"/>
        <v>5277.1428571428569</v>
      </c>
    </row>
    <row r="346" spans="1:4" s="169" customFormat="1" x14ac:dyDescent="0.3">
      <c r="A346" s="115">
        <v>44203</v>
      </c>
      <c r="B346" s="169">
        <f t="shared" si="4"/>
        <v>412868</v>
      </c>
      <c r="C346" s="224">
        <v>6444</v>
      </c>
      <c r="D346" s="81">
        <f t="shared" si="5"/>
        <v>5603.2857142857147</v>
      </c>
    </row>
    <row r="347" spans="1:4" s="169" customFormat="1" x14ac:dyDescent="0.3">
      <c r="A347" s="115">
        <v>44204</v>
      </c>
      <c r="B347" s="169">
        <f t="shared" si="4"/>
        <v>418597</v>
      </c>
      <c r="C347" s="224">
        <v>5729</v>
      </c>
      <c r="D347" s="81">
        <f t="shared" si="5"/>
        <v>6229</v>
      </c>
    </row>
    <row r="348" spans="1:4" s="169" customFormat="1" x14ac:dyDescent="0.3">
      <c r="A348" s="115">
        <v>44205</v>
      </c>
      <c r="B348" s="169">
        <f t="shared" si="4"/>
        <v>422183</v>
      </c>
      <c r="C348" s="224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53</v>
      </c>
      <c r="C349" s="224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1008</v>
      </c>
      <c r="C350" s="224">
        <v>6455</v>
      </c>
      <c r="D350" s="81">
        <f t="shared" si="5"/>
        <v>5619.1428571428569</v>
      </c>
    </row>
    <row r="351" spans="1:4" s="169" customFormat="1" x14ac:dyDescent="0.3">
      <c r="A351" s="115">
        <v>44208</v>
      </c>
      <c r="B351" s="169">
        <f t="shared" si="4"/>
        <v>436538</v>
      </c>
      <c r="C351" s="224">
        <v>5530</v>
      </c>
      <c r="D351" s="81">
        <f t="shared" si="5"/>
        <v>5308.5714285714284</v>
      </c>
    </row>
    <row r="352" spans="1:4" s="169" customFormat="1" x14ac:dyDescent="0.3">
      <c r="A352" s="115">
        <v>44209</v>
      </c>
      <c r="B352" s="169">
        <f t="shared" si="4"/>
        <v>441412</v>
      </c>
      <c r="C352" s="224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404</v>
      </c>
      <c r="C353" s="224">
        <v>4992</v>
      </c>
      <c r="D353" s="81">
        <f t="shared" si="5"/>
        <v>4790.8571428571431</v>
      </c>
    </row>
    <row r="354" spans="1:4" s="169" customFormat="1" x14ac:dyDescent="0.3">
      <c r="A354" s="115">
        <v>44211</v>
      </c>
      <c r="B354" s="169">
        <f t="shared" si="4"/>
        <v>450787</v>
      </c>
      <c r="C354" s="224">
        <v>4383</v>
      </c>
      <c r="D354" s="81">
        <f t="shared" si="5"/>
        <v>4598.5714285714284</v>
      </c>
    </row>
    <row r="355" spans="1:4" s="169" customFormat="1" x14ac:dyDescent="0.3">
      <c r="A355" s="115">
        <v>44212</v>
      </c>
      <c r="B355" s="169">
        <f t="shared" si="4"/>
        <v>453442</v>
      </c>
      <c r="C355" s="224">
        <v>2655</v>
      </c>
      <c r="D355" s="81">
        <f t="shared" si="5"/>
        <v>4465.5714285714284</v>
      </c>
    </row>
    <row r="356" spans="1:4" s="169" customFormat="1" x14ac:dyDescent="0.3">
      <c r="A356" s="115">
        <v>44213</v>
      </c>
      <c r="B356" s="169">
        <f t="shared" si="4"/>
        <v>455422</v>
      </c>
      <c r="C356" s="224">
        <v>1980</v>
      </c>
      <c r="D356" s="81">
        <f t="shared" si="5"/>
        <v>4409.8571428571431</v>
      </c>
    </row>
    <row r="357" spans="1:4" s="169" customFormat="1" x14ac:dyDescent="0.3">
      <c r="A357" s="115">
        <v>44214</v>
      </c>
      <c r="B357" s="169">
        <f t="shared" ref="B357:B420" si="6">(B356+C357)</f>
        <v>459727</v>
      </c>
      <c r="C357" s="224">
        <v>4305</v>
      </c>
      <c r="D357" s="81">
        <f t="shared" si="5"/>
        <v>4102.7142857142853</v>
      </c>
    </row>
    <row r="358" spans="1:4" s="169" customFormat="1" x14ac:dyDescent="0.3">
      <c r="A358" s="115">
        <v>44215</v>
      </c>
      <c r="B358" s="169">
        <f t="shared" si="6"/>
        <v>465099</v>
      </c>
      <c r="C358" s="224">
        <v>5372</v>
      </c>
      <c r="D358" s="81">
        <f t="shared" si="5"/>
        <v>4080.1428571428573</v>
      </c>
    </row>
    <row r="359" spans="1:4" s="169" customFormat="1" x14ac:dyDescent="0.3">
      <c r="A359" s="115">
        <v>44216</v>
      </c>
      <c r="B359" s="169">
        <f t="shared" si="6"/>
        <v>469523</v>
      </c>
      <c r="C359" s="224">
        <v>4424</v>
      </c>
      <c r="D359" s="81">
        <f t="shared" si="5"/>
        <v>4015.8571428571427</v>
      </c>
    </row>
    <row r="360" spans="1:4" s="169" customFormat="1" x14ac:dyDescent="0.3">
      <c r="A360" s="115">
        <v>44217</v>
      </c>
      <c r="B360" s="169">
        <f t="shared" si="6"/>
        <v>473857</v>
      </c>
      <c r="C360" s="224">
        <v>4334</v>
      </c>
      <c r="D360" s="81">
        <f t="shared" si="5"/>
        <v>3921.8571428571427</v>
      </c>
    </row>
    <row r="361" spans="1:4" s="169" customFormat="1" x14ac:dyDescent="0.3">
      <c r="A361" s="115">
        <v>44218</v>
      </c>
      <c r="B361" s="169">
        <f t="shared" si="6"/>
        <v>477793</v>
      </c>
      <c r="C361" s="224">
        <v>3936</v>
      </c>
      <c r="D361" s="81">
        <f t="shared" si="5"/>
        <v>3858</v>
      </c>
    </row>
    <row r="362" spans="1:4" s="169" customFormat="1" x14ac:dyDescent="0.3">
      <c r="A362" s="115">
        <v>44219</v>
      </c>
      <c r="B362" s="169">
        <f t="shared" si="6"/>
        <v>480224</v>
      </c>
      <c r="C362" s="224">
        <v>2431</v>
      </c>
      <c r="D362" s="81">
        <f t="shared" si="5"/>
        <v>3826</v>
      </c>
    </row>
    <row r="363" spans="1:4" s="169" customFormat="1" x14ac:dyDescent="0.3">
      <c r="A363" s="115">
        <v>44220</v>
      </c>
      <c r="B363" s="169">
        <f t="shared" si="6"/>
        <v>481810</v>
      </c>
      <c r="C363" s="224">
        <v>1586</v>
      </c>
      <c r="D363" s="81">
        <f t="shared" si="5"/>
        <v>3769.7142857142858</v>
      </c>
    </row>
    <row r="364" spans="1:4" s="169" customFormat="1" x14ac:dyDescent="0.3">
      <c r="A364" s="115">
        <v>44221</v>
      </c>
      <c r="B364" s="169">
        <f t="shared" si="6"/>
        <v>486145</v>
      </c>
      <c r="C364" s="224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904</v>
      </c>
      <c r="C365" s="224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2986</v>
      </c>
      <c r="C366" s="224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82</v>
      </c>
      <c r="C367" s="224">
        <v>3096</v>
      </c>
      <c r="D367" s="81">
        <f t="shared" si="5"/>
        <v>3175</v>
      </c>
    </row>
    <row r="368" spans="1:4" s="169" customFormat="1" x14ac:dyDescent="0.3">
      <c r="A368" s="115">
        <v>44225</v>
      </c>
      <c r="B368" s="169">
        <f t="shared" si="6"/>
        <v>498723</v>
      </c>
      <c r="C368" s="224">
        <v>2641</v>
      </c>
      <c r="D368" s="81">
        <f t="shared" si="5"/>
        <v>2990</v>
      </c>
    </row>
    <row r="369" spans="1:4" s="169" customFormat="1" x14ac:dyDescent="0.3">
      <c r="A369" s="115">
        <v>44226</v>
      </c>
      <c r="B369" s="169">
        <f t="shared" si="6"/>
        <v>500415</v>
      </c>
      <c r="C369" s="224">
        <v>1692</v>
      </c>
      <c r="D369" s="81">
        <f t="shared" si="5"/>
        <v>2884.4285714285716</v>
      </c>
    </row>
    <row r="370" spans="1:4" s="169" customFormat="1" x14ac:dyDescent="0.3">
      <c r="A370" s="115">
        <v>44227</v>
      </c>
      <c r="B370" s="169">
        <f t="shared" si="6"/>
        <v>501753</v>
      </c>
      <c r="C370" s="224">
        <v>1338</v>
      </c>
      <c r="D370" s="81">
        <f t="shared" si="5"/>
        <v>2849</v>
      </c>
    </row>
    <row r="371" spans="1:4" s="169" customFormat="1" x14ac:dyDescent="0.3">
      <c r="A371" s="115">
        <v>44228</v>
      </c>
      <c r="B371" s="169">
        <f t="shared" si="6"/>
        <v>504454</v>
      </c>
      <c r="C371" s="224">
        <v>2701</v>
      </c>
      <c r="D371" s="81">
        <f t="shared" si="5"/>
        <v>2615.5714285714284</v>
      </c>
    </row>
    <row r="372" spans="1:4" s="169" customFormat="1" x14ac:dyDescent="0.3">
      <c r="A372" s="115">
        <v>44229</v>
      </c>
      <c r="B372" s="169">
        <f t="shared" si="6"/>
        <v>506817</v>
      </c>
      <c r="C372" s="224">
        <v>2363</v>
      </c>
      <c r="D372" s="81">
        <f t="shared" si="5"/>
        <v>2416.1428571428573</v>
      </c>
    </row>
    <row r="373" spans="1:4" s="169" customFormat="1" x14ac:dyDescent="0.3">
      <c r="A373" s="115">
        <v>44230</v>
      </c>
      <c r="B373" s="169">
        <f t="shared" si="6"/>
        <v>510072</v>
      </c>
      <c r="C373" s="224">
        <v>3255</v>
      </c>
      <c r="D373" s="81">
        <f t="shared" si="5"/>
        <v>2440.8571428571427</v>
      </c>
    </row>
    <row r="374" spans="1:4" s="169" customFormat="1" x14ac:dyDescent="0.3">
      <c r="A374" s="115">
        <v>44231</v>
      </c>
      <c r="B374" s="169">
        <f t="shared" si="6"/>
        <v>512973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66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51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70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405</v>
      </c>
      <c r="C378" s="224">
        <v>2635</v>
      </c>
      <c r="D378" s="81">
        <f t="shared" si="5"/>
        <v>2278.7142857142858</v>
      </c>
    </row>
    <row r="379" spans="1:4" s="169" customFormat="1" x14ac:dyDescent="0.3">
      <c r="A379" s="115">
        <v>44236</v>
      </c>
      <c r="B379" s="169">
        <f t="shared" si="6"/>
        <v>522336</v>
      </c>
      <c r="C379" s="224">
        <v>1931</v>
      </c>
      <c r="D379" s="81">
        <f t="shared" si="5"/>
        <v>2217</v>
      </c>
    </row>
    <row r="380" spans="1:4" s="169" customFormat="1" x14ac:dyDescent="0.3">
      <c r="A380" s="115">
        <v>44237</v>
      </c>
      <c r="B380" s="169">
        <f t="shared" si="6"/>
        <v>524582</v>
      </c>
      <c r="C380" s="224">
        <v>2246</v>
      </c>
      <c r="D380" s="81">
        <f t="shared" si="5"/>
        <v>2072.8571428571427</v>
      </c>
    </row>
    <row r="381" spans="1:4" s="169" customFormat="1" x14ac:dyDescent="0.3">
      <c r="A381" s="115">
        <v>44238</v>
      </c>
      <c r="B381" s="169">
        <f t="shared" si="6"/>
        <v>526666</v>
      </c>
      <c r="C381" s="224">
        <v>2084</v>
      </c>
      <c r="D381" s="81">
        <f t="shared" si="5"/>
        <v>1956.1428571428571</v>
      </c>
    </row>
    <row r="382" spans="1:4" s="169" customFormat="1" x14ac:dyDescent="0.3">
      <c r="A382" s="115">
        <v>44239</v>
      </c>
      <c r="B382" s="169">
        <f t="shared" si="6"/>
        <v>528352</v>
      </c>
      <c r="C382" s="224">
        <v>1686</v>
      </c>
      <c r="D382" s="81">
        <f t="shared" si="5"/>
        <v>1840.8571428571429</v>
      </c>
    </row>
    <row r="383" spans="1:4" s="169" customFormat="1" x14ac:dyDescent="0.3">
      <c r="A383" s="115">
        <v>44240</v>
      </c>
      <c r="B383" s="169">
        <f t="shared" si="6"/>
        <v>529456</v>
      </c>
      <c r="C383" s="224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59</v>
      </c>
      <c r="C384" s="224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892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813</v>
      </c>
      <c r="C386" s="224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75</v>
      </c>
      <c r="C387" s="224">
        <v>1862</v>
      </c>
      <c r="D387" s="81">
        <f t="shared" si="5"/>
        <v>1584.7142857142858</v>
      </c>
    </row>
    <row r="388" spans="1:4" s="169" customFormat="1" x14ac:dyDescent="0.3">
      <c r="A388" s="115">
        <v>44245</v>
      </c>
      <c r="B388" s="169">
        <f t="shared" si="6"/>
        <v>537370</v>
      </c>
      <c r="C388" s="224">
        <v>1695</v>
      </c>
      <c r="D388" s="81">
        <f t="shared" si="5"/>
        <v>1529.1428571428571</v>
      </c>
    </row>
    <row r="389" spans="1:4" s="169" customFormat="1" x14ac:dyDescent="0.3">
      <c r="A389" s="115">
        <v>44246</v>
      </c>
      <c r="B389" s="169">
        <f t="shared" si="6"/>
        <v>538800</v>
      </c>
      <c r="C389" s="224">
        <v>1430</v>
      </c>
      <c r="D389" s="81">
        <f t="shared" si="5"/>
        <v>1492.5714285714287</v>
      </c>
    </row>
    <row r="390" spans="1:4" s="169" customFormat="1" x14ac:dyDescent="0.3">
      <c r="A390" s="115">
        <v>44247</v>
      </c>
      <c r="B390" s="169">
        <f t="shared" si="6"/>
        <v>539830</v>
      </c>
      <c r="C390" s="224">
        <v>1030</v>
      </c>
      <c r="D390" s="81">
        <f t="shared" si="5"/>
        <v>1482</v>
      </c>
    </row>
    <row r="391" spans="1:4" s="169" customFormat="1" x14ac:dyDescent="0.3">
      <c r="A391" s="115">
        <v>44248</v>
      </c>
      <c r="B391" s="169">
        <f t="shared" si="6"/>
        <v>540756</v>
      </c>
      <c r="C391" s="224">
        <v>926</v>
      </c>
      <c r="D391" s="81">
        <f t="shared" si="5"/>
        <v>1499.5714285714287</v>
      </c>
    </row>
    <row r="392" spans="1:4" s="169" customFormat="1" x14ac:dyDescent="0.3">
      <c r="A392" s="115">
        <v>44249</v>
      </c>
      <c r="B392" s="169">
        <f t="shared" si="6"/>
        <v>542853</v>
      </c>
      <c r="C392" s="224">
        <v>2097</v>
      </c>
      <c r="D392" s="81">
        <f t="shared" si="5"/>
        <v>1565.8571428571429</v>
      </c>
    </row>
    <row r="393" spans="1:4" s="169" customFormat="1" x14ac:dyDescent="0.3">
      <c r="A393" s="115">
        <v>44250</v>
      </c>
      <c r="B393" s="169">
        <f t="shared" si="6"/>
        <v>544672</v>
      </c>
      <c r="C393" s="224">
        <v>1819</v>
      </c>
      <c r="D393" s="81">
        <f t="shared" si="5"/>
        <v>1551.2857142857142</v>
      </c>
    </row>
    <row r="394" spans="1:4" s="169" customFormat="1" x14ac:dyDescent="0.3">
      <c r="A394" s="115">
        <v>44251</v>
      </c>
      <c r="B394" s="169">
        <f t="shared" si="6"/>
        <v>546346</v>
      </c>
      <c r="C394" s="224">
        <v>1674</v>
      </c>
      <c r="D394" s="81">
        <f t="shared" si="5"/>
        <v>1524.4285714285713</v>
      </c>
    </row>
    <row r="395" spans="1:4" s="169" customFormat="1" x14ac:dyDescent="0.3">
      <c r="A395" s="115">
        <v>44252</v>
      </c>
      <c r="B395" s="169">
        <f t="shared" si="6"/>
        <v>547924</v>
      </c>
      <c r="C395" s="224">
        <v>1578</v>
      </c>
      <c r="D395" s="81">
        <f t="shared" si="5"/>
        <v>1507.7142857142858</v>
      </c>
    </row>
    <row r="396" spans="1:4" s="169" customFormat="1" x14ac:dyDescent="0.3">
      <c r="A396" s="115">
        <v>44253</v>
      </c>
      <c r="B396" s="169">
        <f t="shared" si="6"/>
        <v>549352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16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67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46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72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37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62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27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89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30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83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68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98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98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37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407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35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19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28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88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14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59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92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33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206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23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604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83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24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19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42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40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43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80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22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95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61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16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88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52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72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60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46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316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59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62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52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17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86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74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44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33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80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26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21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82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56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19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5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300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7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40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40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4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3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40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41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30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8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6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5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7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5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7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5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4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9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6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6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80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1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7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8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7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8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5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20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8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3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7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9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4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4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2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60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9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6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6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2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8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4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8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9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9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1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200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6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10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20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9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7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5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2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7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60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7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5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2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91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7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3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9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8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6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5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5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4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8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1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70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3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8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4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9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41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4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80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75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86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710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26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59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504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22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36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27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18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26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611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18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36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99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27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35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27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59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31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65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611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51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42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79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57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309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728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65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98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83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74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52</v>
      </c>
      <c r="C565" s="224">
        <v>778</v>
      </c>
      <c r="D565" s="81">
        <f t="shared" si="11"/>
        <v>1156.4285714285713</v>
      </c>
    </row>
    <row r="566" spans="1:4" x14ac:dyDescent="0.3">
      <c r="A566" s="115">
        <v>44423</v>
      </c>
      <c r="B566" s="195">
        <f t="shared" si="12"/>
        <v>690531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5">
        <f t="shared" si="12"/>
        <v>692115</v>
      </c>
      <c r="C567" s="224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5">
        <f t="shared" si="12"/>
        <v>693692</v>
      </c>
      <c r="C568" s="224">
        <v>1577</v>
      </c>
      <c r="D568" s="81">
        <f t="shared" si="11"/>
        <v>1232.4285714285713</v>
      </c>
    </row>
    <row r="569" spans="1:4" x14ac:dyDescent="0.3">
      <c r="A569" s="115">
        <v>44426</v>
      </c>
      <c r="B569" s="204">
        <f t="shared" si="12"/>
        <v>695196</v>
      </c>
      <c r="C569" s="224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4">
        <f t="shared" si="12"/>
        <v>696655</v>
      </c>
      <c r="C570" s="224">
        <v>1459</v>
      </c>
      <c r="D570" s="81">
        <f t="shared" si="11"/>
        <v>1267.4285714285713</v>
      </c>
    </row>
    <row r="571" spans="1:4" x14ac:dyDescent="0.3">
      <c r="A571" s="115">
        <v>44428</v>
      </c>
      <c r="B571" s="204">
        <f t="shared" si="12"/>
        <v>698034</v>
      </c>
      <c r="C571" s="224">
        <v>1379</v>
      </c>
      <c r="D571" s="81">
        <f t="shared" si="11"/>
        <v>1294.2857142857142</v>
      </c>
    </row>
    <row r="572" spans="1:4" x14ac:dyDescent="0.3">
      <c r="A572" s="115">
        <v>44429</v>
      </c>
      <c r="B572" s="204">
        <f t="shared" si="12"/>
        <v>698960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25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88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63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89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21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38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54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23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45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74</v>
      </c>
      <c r="C582" s="224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36</v>
      </c>
      <c r="C583" s="224">
        <v>1662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71</v>
      </c>
      <c r="C584" s="224">
        <v>1835</v>
      </c>
      <c r="D584" s="81">
        <f t="shared" si="13"/>
        <v>1521.4285714285713</v>
      </c>
    </row>
    <row r="585" spans="1:4" x14ac:dyDescent="0.3">
      <c r="A585" s="115">
        <v>44442</v>
      </c>
      <c r="B585" s="204">
        <f t="shared" si="12"/>
        <v>718884</v>
      </c>
      <c r="C585" s="224">
        <v>1713</v>
      </c>
      <c r="D585" s="81">
        <f t="shared" si="13"/>
        <v>1549.4285714285713</v>
      </c>
    </row>
    <row r="586" spans="1:4" x14ac:dyDescent="0.3">
      <c r="A586" s="115">
        <v>44443</v>
      </c>
      <c r="B586" s="204">
        <f t="shared" si="12"/>
        <v>719919</v>
      </c>
      <c r="C586" s="224">
        <v>1035</v>
      </c>
      <c r="D586" s="81">
        <f t="shared" si="13"/>
        <v>1552.1428571428571</v>
      </c>
    </row>
    <row r="587" spans="1:4" x14ac:dyDescent="0.3">
      <c r="A587" s="115">
        <v>44444</v>
      </c>
      <c r="B587" s="204">
        <f t="shared" si="12"/>
        <v>720849</v>
      </c>
      <c r="C587" s="224">
        <v>930</v>
      </c>
      <c r="D587" s="81">
        <f t="shared" si="13"/>
        <v>1560.8571428571429</v>
      </c>
    </row>
    <row r="588" spans="1:4" x14ac:dyDescent="0.3">
      <c r="A588" s="115">
        <v>44445</v>
      </c>
      <c r="B588" s="204">
        <f t="shared" si="12"/>
        <v>721759</v>
      </c>
      <c r="C588" s="224">
        <v>910</v>
      </c>
      <c r="D588" s="81">
        <f t="shared" si="13"/>
        <v>1416.2857142857142</v>
      </c>
    </row>
    <row r="589" spans="1:4" x14ac:dyDescent="0.3">
      <c r="A589" s="115">
        <v>44446</v>
      </c>
      <c r="B589" s="204">
        <f t="shared" si="12"/>
        <v>724346</v>
      </c>
      <c r="C589" s="224">
        <v>2587</v>
      </c>
      <c r="D589" s="81">
        <f t="shared" si="13"/>
        <v>1524.5714285714287</v>
      </c>
    </row>
    <row r="590" spans="1:4" x14ac:dyDescent="0.3">
      <c r="A590" s="115">
        <v>44447</v>
      </c>
      <c r="B590" s="204">
        <f t="shared" si="12"/>
        <v>726664</v>
      </c>
      <c r="C590" s="224">
        <v>2318</v>
      </c>
      <c r="D590" s="81">
        <f t="shared" si="13"/>
        <v>1618.2857142857142</v>
      </c>
    </row>
    <row r="591" spans="1:4" x14ac:dyDescent="0.3">
      <c r="A591" s="115">
        <v>44448</v>
      </c>
      <c r="B591" s="204">
        <f t="shared" si="12"/>
        <v>728838</v>
      </c>
      <c r="C591" s="224">
        <v>2174</v>
      </c>
      <c r="D591" s="81">
        <f t="shared" si="13"/>
        <v>1666.7142857142858</v>
      </c>
    </row>
    <row r="592" spans="1:4" x14ac:dyDescent="0.3">
      <c r="A592" s="115">
        <v>44449</v>
      </c>
      <c r="B592" s="204">
        <f t="shared" si="12"/>
        <v>730719</v>
      </c>
      <c r="C592" s="224">
        <v>1881</v>
      </c>
      <c r="D592" s="81">
        <f t="shared" si="13"/>
        <v>1690.7142857142858</v>
      </c>
    </row>
    <row r="593" spans="1:4" x14ac:dyDescent="0.3">
      <c r="A593" s="115">
        <v>44450</v>
      </c>
      <c r="B593" s="204">
        <f t="shared" si="12"/>
        <v>731714</v>
      </c>
      <c r="C593" s="224">
        <v>995</v>
      </c>
      <c r="D593" s="81">
        <f t="shared" si="13"/>
        <v>1685</v>
      </c>
    </row>
    <row r="594" spans="1:4" x14ac:dyDescent="0.3">
      <c r="A594" s="115">
        <v>44451</v>
      </c>
      <c r="B594" s="204">
        <f t="shared" si="12"/>
        <v>732725</v>
      </c>
      <c r="C594" s="224">
        <v>1011</v>
      </c>
      <c r="D594" s="81">
        <f t="shared" si="13"/>
        <v>1696.5714285714287</v>
      </c>
    </row>
    <row r="595" spans="1:4" x14ac:dyDescent="0.3">
      <c r="A595" s="115">
        <v>44452</v>
      </c>
      <c r="B595" s="204">
        <f t="shared" si="12"/>
        <v>735022</v>
      </c>
      <c r="C595" s="224">
        <v>2297</v>
      </c>
      <c r="D595" s="81">
        <f t="shared" si="13"/>
        <v>1894.7142857142858</v>
      </c>
    </row>
    <row r="596" spans="1:4" x14ac:dyDescent="0.3">
      <c r="A596" s="115">
        <v>44453</v>
      </c>
      <c r="B596" s="204">
        <f t="shared" si="12"/>
        <v>736981</v>
      </c>
      <c r="C596" s="224">
        <v>1959</v>
      </c>
      <c r="D596" s="81">
        <f t="shared" si="13"/>
        <v>1805</v>
      </c>
    </row>
    <row r="597" spans="1:4" x14ac:dyDescent="0.3">
      <c r="A597" s="115">
        <v>44454</v>
      </c>
      <c r="B597" s="204">
        <f>(B596+C597)</f>
        <v>738883</v>
      </c>
      <c r="C597" s="224">
        <v>1902</v>
      </c>
      <c r="D597" s="81">
        <f t="shared" si="13"/>
        <v>1745.5714285714287</v>
      </c>
    </row>
    <row r="598" spans="1:4" x14ac:dyDescent="0.3">
      <c r="A598" s="115">
        <v>44455</v>
      </c>
      <c r="B598" s="204">
        <f t="shared" si="12"/>
        <v>740751</v>
      </c>
      <c r="C598" s="224">
        <v>1868</v>
      </c>
      <c r="D598" s="81">
        <f t="shared" si="13"/>
        <v>1701.8571428571429</v>
      </c>
    </row>
    <row r="599" spans="1:4" x14ac:dyDescent="0.3">
      <c r="A599" s="115">
        <v>44456</v>
      </c>
      <c r="B599" s="204">
        <f t="shared" si="12"/>
        <v>742348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317</v>
      </c>
      <c r="C600" s="224">
        <v>969</v>
      </c>
      <c r="D600" s="81">
        <f t="shared" si="13"/>
        <v>1657.5714285714287</v>
      </c>
    </row>
    <row r="601" spans="1:4" x14ac:dyDescent="0.3">
      <c r="A601" s="115">
        <v>44458</v>
      </c>
      <c r="B601" s="204">
        <f t="shared" si="12"/>
        <v>744187</v>
      </c>
      <c r="C601" s="224">
        <v>870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309</v>
      </c>
      <c r="C602" s="224">
        <v>2122</v>
      </c>
      <c r="D602" s="81">
        <f t="shared" si="13"/>
        <v>1612.4285714285713</v>
      </c>
    </row>
    <row r="603" spans="1:4" x14ac:dyDescent="0.3">
      <c r="A603" s="115">
        <v>44460</v>
      </c>
      <c r="B603" s="204">
        <f t="shared" si="12"/>
        <v>748193</v>
      </c>
      <c r="C603" s="224">
        <v>1884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937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74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62</v>
      </c>
      <c r="C606" s="224">
        <v>1588</v>
      </c>
      <c r="D606" s="81">
        <f t="shared" si="13"/>
        <v>1544.8571428571429</v>
      </c>
    </row>
    <row r="607" spans="1:4" x14ac:dyDescent="0.3">
      <c r="A607" s="115">
        <v>44464</v>
      </c>
      <c r="B607" s="204">
        <f t="shared" si="12"/>
        <v>754063</v>
      </c>
      <c r="C607" s="224">
        <v>901</v>
      </c>
      <c r="D607" s="81">
        <f t="shared" si="13"/>
        <v>1535.1428571428571</v>
      </c>
    </row>
    <row r="608" spans="1:4" x14ac:dyDescent="0.3">
      <c r="A608" s="115">
        <v>44465</v>
      </c>
      <c r="B608" s="204">
        <f t="shared" ref="B608:B676" si="14">(B607+C608)</f>
        <v>754843</v>
      </c>
      <c r="C608" s="224">
        <v>780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762</v>
      </c>
      <c r="C609" s="224">
        <v>1919</v>
      </c>
      <c r="D609" s="81">
        <f t="shared" si="13"/>
        <v>1493.2857142857142</v>
      </c>
    </row>
    <row r="610" spans="1:4" x14ac:dyDescent="0.3">
      <c r="A610" s="115">
        <v>44467</v>
      </c>
      <c r="B610" s="204">
        <f t="shared" si="14"/>
        <v>758277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832</v>
      </c>
      <c r="C611" s="224">
        <v>1555</v>
      </c>
      <c r="D611" s="81">
        <f t="shared" si="13"/>
        <v>1413.5714285714287</v>
      </c>
    </row>
    <row r="612" spans="1:4" x14ac:dyDescent="0.3">
      <c r="A612" s="115">
        <v>44469</v>
      </c>
      <c r="B612" s="204">
        <f t="shared" si="14"/>
        <v>761376</v>
      </c>
      <c r="C612" s="224">
        <v>1544</v>
      </c>
      <c r="D612" s="81">
        <f t="shared" si="13"/>
        <v>1400.2857142857142</v>
      </c>
    </row>
    <row r="613" spans="1:4" x14ac:dyDescent="0.3">
      <c r="A613" s="115">
        <v>44470</v>
      </c>
      <c r="B613" s="204">
        <f t="shared" si="14"/>
        <v>762761</v>
      </c>
      <c r="C613" s="224">
        <v>1385</v>
      </c>
      <c r="D613" s="81">
        <f t="shared" si="13"/>
        <v>1371.2857142857142</v>
      </c>
    </row>
    <row r="614" spans="1:4" x14ac:dyDescent="0.3">
      <c r="A614" s="115">
        <v>44471</v>
      </c>
      <c r="B614" s="204">
        <f t="shared" si="14"/>
        <v>763536</v>
      </c>
      <c r="C614" s="224">
        <v>775</v>
      </c>
      <c r="D614" s="81">
        <f t="shared" si="13"/>
        <v>1353.2857142857142</v>
      </c>
    </row>
    <row r="615" spans="1:4" x14ac:dyDescent="0.3">
      <c r="A615" s="115">
        <v>44472</v>
      </c>
      <c r="B615" s="204">
        <f t="shared" si="14"/>
        <v>764330</v>
      </c>
      <c r="C615" s="224">
        <v>794</v>
      </c>
      <c r="D615" s="81">
        <f t="shared" si="13"/>
        <v>1355.2857142857142</v>
      </c>
    </row>
    <row r="616" spans="1:4" x14ac:dyDescent="0.3">
      <c r="A616" s="115">
        <v>44473</v>
      </c>
      <c r="B616" s="215">
        <f t="shared" si="14"/>
        <v>766062</v>
      </c>
      <c r="C616" s="224">
        <v>1732</v>
      </c>
      <c r="D616" s="81">
        <f t="shared" si="13"/>
        <v>1328.5714285714287</v>
      </c>
    </row>
    <row r="617" spans="1:4" x14ac:dyDescent="0.3">
      <c r="A617" s="115">
        <v>44474</v>
      </c>
      <c r="B617" s="215">
        <f t="shared" si="14"/>
        <v>767621</v>
      </c>
      <c r="C617" s="224">
        <v>1559</v>
      </c>
      <c r="D617" s="81">
        <f t="shared" si="13"/>
        <v>1334.8571428571429</v>
      </c>
    </row>
    <row r="618" spans="1:4" x14ac:dyDescent="0.3">
      <c r="A618" s="115">
        <v>44475</v>
      </c>
      <c r="B618" s="215">
        <f t="shared" si="14"/>
        <v>769097</v>
      </c>
      <c r="C618" s="224">
        <v>1476</v>
      </c>
      <c r="D618" s="81">
        <f t="shared" si="13"/>
        <v>1323.5714285714287</v>
      </c>
    </row>
    <row r="619" spans="1:4" x14ac:dyDescent="0.3">
      <c r="A619" s="115">
        <v>44476</v>
      </c>
      <c r="B619" s="215">
        <f t="shared" si="14"/>
        <v>770586</v>
      </c>
      <c r="C619" s="224">
        <v>1489</v>
      </c>
      <c r="D619" s="81">
        <f t="shared" si="13"/>
        <v>1315.7142857142858</v>
      </c>
    </row>
    <row r="620" spans="1:4" x14ac:dyDescent="0.3">
      <c r="A620" s="115">
        <v>44477</v>
      </c>
      <c r="B620" s="216">
        <f t="shared" si="14"/>
        <v>772052</v>
      </c>
      <c r="C620" s="224">
        <v>1466</v>
      </c>
      <c r="D620" s="81">
        <f t="shared" si="13"/>
        <v>1327.2857142857142</v>
      </c>
    </row>
    <row r="621" spans="1:4" x14ac:dyDescent="0.3">
      <c r="A621" s="115">
        <v>44478</v>
      </c>
      <c r="B621" s="216">
        <f t="shared" si="14"/>
        <v>772849</v>
      </c>
      <c r="C621" s="224">
        <v>797</v>
      </c>
      <c r="D621" s="81">
        <f t="shared" si="13"/>
        <v>1330.4285714285713</v>
      </c>
    </row>
    <row r="622" spans="1:4" x14ac:dyDescent="0.3">
      <c r="A622" s="115">
        <v>44479</v>
      </c>
      <c r="B622" s="216">
        <f t="shared" si="14"/>
        <v>773630</v>
      </c>
      <c r="C622" s="224">
        <v>781</v>
      </c>
      <c r="D622" s="81">
        <f t="shared" si="13"/>
        <v>1328.5714285714287</v>
      </c>
    </row>
    <row r="623" spans="1:4" x14ac:dyDescent="0.3">
      <c r="A623" s="115">
        <v>44480</v>
      </c>
      <c r="B623" s="216">
        <f t="shared" si="14"/>
        <v>774840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540</v>
      </c>
      <c r="C624" s="224">
        <v>1700</v>
      </c>
      <c r="D624" s="81">
        <f t="shared" si="13"/>
        <v>1274.1428571428571</v>
      </c>
    </row>
    <row r="625" spans="1:4" x14ac:dyDescent="0.3">
      <c r="A625" s="115">
        <v>44482</v>
      </c>
      <c r="B625" s="217">
        <f t="shared" si="14"/>
        <v>778093</v>
      </c>
      <c r="C625" s="224">
        <v>1553</v>
      </c>
      <c r="D625" s="81">
        <f t="shared" si="13"/>
        <v>1285.1428571428571</v>
      </c>
    </row>
    <row r="626" spans="1:4" x14ac:dyDescent="0.3">
      <c r="A626" s="115">
        <v>44483</v>
      </c>
      <c r="B626" s="217">
        <f t="shared" si="14"/>
        <v>779603</v>
      </c>
      <c r="C626" s="224">
        <v>1510</v>
      </c>
      <c r="D626" s="81">
        <f t="shared" si="13"/>
        <v>1288.1428571428571</v>
      </c>
    </row>
    <row r="627" spans="1:4" x14ac:dyDescent="0.3">
      <c r="A627" s="28">
        <v>44484</v>
      </c>
      <c r="B627" s="219">
        <f t="shared" si="14"/>
        <v>780958</v>
      </c>
      <c r="C627" s="224">
        <v>1355</v>
      </c>
      <c r="D627" s="81">
        <f t="shared" si="13"/>
        <v>1272.2857142857142</v>
      </c>
    </row>
    <row r="628" spans="1:4" x14ac:dyDescent="0.3">
      <c r="A628" s="115">
        <v>44485</v>
      </c>
      <c r="B628" s="219">
        <f t="shared" si="14"/>
        <v>781799</v>
      </c>
      <c r="C628" s="224">
        <v>841</v>
      </c>
      <c r="D628" s="81">
        <f t="shared" si="13"/>
        <v>1278.5714285714287</v>
      </c>
    </row>
    <row r="629" spans="1:4" x14ac:dyDescent="0.3">
      <c r="A629" s="115">
        <v>44486</v>
      </c>
      <c r="B629" s="219">
        <f t="shared" si="14"/>
        <v>782551</v>
      </c>
      <c r="C629" s="224">
        <v>752</v>
      </c>
      <c r="D629" s="81">
        <f t="shared" si="13"/>
        <v>1274.4285714285713</v>
      </c>
    </row>
    <row r="630" spans="1:4" x14ac:dyDescent="0.3">
      <c r="A630" s="115">
        <v>44487</v>
      </c>
      <c r="B630" s="220">
        <f t="shared" si="14"/>
        <v>784107</v>
      </c>
      <c r="C630" s="224">
        <v>1556</v>
      </c>
      <c r="D630" s="81">
        <f t="shared" si="13"/>
        <v>1323.8571428571429</v>
      </c>
    </row>
    <row r="631" spans="1:4" x14ac:dyDescent="0.3">
      <c r="A631" s="115">
        <v>44488</v>
      </c>
      <c r="B631" s="220">
        <f t="shared" si="14"/>
        <v>785385</v>
      </c>
      <c r="C631" s="224">
        <v>1278</v>
      </c>
      <c r="D631" s="81">
        <f t="shared" si="13"/>
        <v>1263.5714285714287</v>
      </c>
    </row>
    <row r="632" spans="1:4" x14ac:dyDescent="0.3">
      <c r="A632" s="115">
        <v>44489</v>
      </c>
      <c r="B632" s="220">
        <f t="shared" si="14"/>
        <v>786650</v>
      </c>
      <c r="C632" s="224">
        <v>1265</v>
      </c>
      <c r="D632" s="81">
        <f t="shared" si="13"/>
        <v>1222.4285714285713</v>
      </c>
    </row>
    <row r="633" spans="1:4" x14ac:dyDescent="0.3">
      <c r="A633" s="115">
        <v>44490</v>
      </c>
      <c r="B633" s="220">
        <f t="shared" si="14"/>
        <v>787907</v>
      </c>
      <c r="C633" s="224">
        <v>1257</v>
      </c>
      <c r="D633" s="81">
        <f t="shared" si="13"/>
        <v>1186.2857142857142</v>
      </c>
    </row>
    <row r="634" spans="1:4" x14ac:dyDescent="0.3">
      <c r="A634" s="115">
        <v>44491</v>
      </c>
      <c r="B634" s="221">
        <f t="shared" si="14"/>
        <v>789171</v>
      </c>
      <c r="C634" s="224">
        <v>1264</v>
      </c>
      <c r="D634" s="81">
        <f t="shared" si="13"/>
        <v>1173.2857142857142</v>
      </c>
    </row>
    <row r="635" spans="1:4" x14ac:dyDescent="0.3">
      <c r="A635" s="115">
        <v>44492</v>
      </c>
      <c r="B635" s="221">
        <f t="shared" si="14"/>
        <v>789968</v>
      </c>
      <c r="C635" s="224">
        <v>797</v>
      </c>
      <c r="D635" s="81">
        <f t="shared" si="13"/>
        <v>1167</v>
      </c>
    </row>
    <row r="636" spans="1:4" x14ac:dyDescent="0.3">
      <c r="A636" s="115">
        <v>44493</v>
      </c>
      <c r="B636" s="221">
        <f t="shared" si="14"/>
        <v>790667</v>
      </c>
      <c r="C636" s="224">
        <v>699</v>
      </c>
      <c r="D636" s="81">
        <f t="shared" si="13"/>
        <v>1159.4285714285713</v>
      </c>
    </row>
    <row r="637" spans="1:4" x14ac:dyDescent="0.3">
      <c r="A637" s="115">
        <v>44494</v>
      </c>
      <c r="B637" s="222">
        <f t="shared" si="14"/>
        <v>792215</v>
      </c>
      <c r="C637" s="224">
        <v>1548</v>
      </c>
      <c r="D637" s="81">
        <f t="shared" si="13"/>
        <v>1158.2857142857142</v>
      </c>
    </row>
    <row r="638" spans="1:4" x14ac:dyDescent="0.3">
      <c r="A638" s="115">
        <v>44495</v>
      </c>
      <c r="B638" s="222">
        <f t="shared" si="14"/>
        <v>793380</v>
      </c>
      <c r="C638" s="224">
        <v>1165</v>
      </c>
      <c r="D638" s="81">
        <f t="shared" si="13"/>
        <v>1142.1428571428571</v>
      </c>
    </row>
    <row r="639" spans="1:4" x14ac:dyDescent="0.3">
      <c r="A639" s="115">
        <v>44496</v>
      </c>
      <c r="B639" s="222">
        <f t="shared" si="14"/>
        <v>794535</v>
      </c>
      <c r="C639" s="224">
        <v>1155</v>
      </c>
      <c r="D639" s="81">
        <f t="shared" si="13"/>
        <v>1126.4285714285713</v>
      </c>
    </row>
    <row r="640" spans="1:4" x14ac:dyDescent="0.3">
      <c r="A640" s="115">
        <v>44497</v>
      </c>
      <c r="B640" s="222">
        <f t="shared" si="14"/>
        <v>795923</v>
      </c>
      <c r="C640" s="224">
        <v>1388</v>
      </c>
      <c r="D640" s="81">
        <f t="shared" si="13"/>
        <v>1145.1428571428571</v>
      </c>
    </row>
    <row r="641" spans="1:4" x14ac:dyDescent="0.3">
      <c r="A641" s="115">
        <v>44498</v>
      </c>
      <c r="B641" s="223">
        <f t="shared" si="14"/>
        <v>797158</v>
      </c>
      <c r="C641" s="224">
        <v>1235</v>
      </c>
      <c r="D641" s="81">
        <f t="shared" si="13"/>
        <v>1141</v>
      </c>
    </row>
    <row r="642" spans="1:4" x14ac:dyDescent="0.3">
      <c r="A642" s="115">
        <v>44499</v>
      </c>
      <c r="B642" s="223">
        <f t="shared" si="14"/>
        <v>797920</v>
      </c>
      <c r="C642" s="224">
        <v>762</v>
      </c>
      <c r="D642" s="81">
        <f t="shared" si="13"/>
        <v>1136</v>
      </c>
    </row>
    <row r="643" spans="1:4" x14ac:dyDescent="0.3">
      <c r="A643" s="115">
        <v>44500</v>
      </c>
      <c r="B643" s="223">
        <f t="shared" si="14"/>
        <v>798716</v>
      </c>
      <c r="C643" s="224">
        <v>796</v>
      </c>
      <c r="D643" s="81">
        <f t="shared" ref="D643" si="15">AVERAGE(C637:C643)</f>
        <v>1149.8571428571429</v>
      </c>
    </row>
    <row r="644" spans="1:4" x14ac:dyDescent="0.3">
      <c r="A644" s="115">
        <v>44501</v>
      </c>
      <c r="B644" s="224">
        <f t="shared" si="14"/>
        <v>800299</v>
      </c>
      <c r="C644" s="224">
        <v>1583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930</v>
      </c>
      <c r="C645" s="224">
        <v>1631</v>
      </c>
      <c r="D645" s="81">
        <f>AVERAGE(C639:C645)</f>
        <v>1221.4285714285713</v>
      </c>
    </row>
    <row r="646" spans="1:4" x14ac:dyDescent="0.3">
      <c r="A646" s="115">
        <v>44503</v>
      </c>
      <c r="B646" s="224">
        <f t="shared" si="14"/>
        <v>803626</v>
      </c>
      <c r="C646" s="224">
        <v>1696</v>
      </c>
      <c r="D646" s="81">
        <f>AVERAGE(C640:C646)</f>
        <v>1298.7142857142858</v>
      </c>
    </row>
    <row r="647" spans="1:4" x14ac:dyDescent="0.3">
      <c r="A647" s="115">
        <v>44504</v>
      </c>
      <c r="B647" s="224">
        <f t="shared" si="14"/>
        <v>805258</v>
      </c>
      <c r="C647" s="224">
        <v>1632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881</v>
      </c>
      <c r="C648" s="224">
        <v>1623</v>
      </c>
      <c r="D648" s="81">
        <f t="shared" ref="D648:D687" si="16">AVERAGE(C642:C648)</f>
        <v>1389</v>
      </c>
    </row>
    <row r="649" spans="1:4" x14ac:dyDescent="0.3">
      <c r="A649" s="115">
        <v>44506</v>
      </c>
      <c r="B649" s="224">
        <f t="shared" si="14"/>
        <v>807867</v>
      </c>
      <c r="C649" s="224">
        <v>986</v>
      </c>
      <c r="D649" s="81">
        <f t="shared" si="16"/>
        <v>1421</v>
      </c>
    </row>
    <row r="650" spans="1:4" x14ac:dyDescent="0.3">
      <c r="A650" s="115">
        <v>44507</v>
      </c>
      <c r="B650" s="224">
        <f t="shared" si="14"/>
        <v>808798</v>
      </c>
      <c r="C650" s="224">
        <v>931</v>
      </c>
      <c r="D650" s="81">
        <f t="shared" si="16"/>
        <v>1440.2857142857142</v>
      </c>
    </row>
    <row r="651" spans="1:4" x14ac:dyDescent="0.3">
      <c r="A651" s="115">
        <v>44508</v>
      </c>
      <c r="B651" s="224">
        <f t="shared" si="14"/>
        <v>810983</v>
      </c>
      <c r="C651" s="224">
        <v>2185</v>
      </c>
      <c r="D651" s="81">
        <f t="shared" si="16"/>
        <v>1526.2857142857142</v>
      </c>
    </row>
    <row r="652" spans="1:4" x14ac:dyDescent="0.3">
      <c r="A652" s="115">
        <v>44509</v>
      </c>
      <c r="B652" s="224">
        <f t="shared" si="14"/>
        <v>813031</v>
      </c>
      <c r="C652" s="224">
        <v>2048</v>
      </c>
      <c r="D652" s="81">
        <f t="shared" si="16"/>
        <v>1585.8571428571429</v>
      </c>
    </row>
    <row r="653" spans="1:4" x14ac:dyDescent="0.3">
      <c r="A653" s="115">
        <v>44510</v>
      </c>
      <c r="B653" s="224">
        <f t="shared" si="14"/>
        <v>815187</v>
      </c>
      <c r="C653" s="224">
        <v>2156</v>
      </c>
      <c r="D653" s="81">
        <f t="shared" si="16"/>
        <v>1651.5714285714287</v>
      </c>
    </row>
    <row r="654" spans="1:4" x14ac:dyDescent="0.3">
      <c r="A654" s="115">
        <v>44511</v>
      </c>
      <c r="B654" s="224">
        <f t="shared" si="14"/>
        <v>817174</v>
      </c>
      <c r="C654" s="224">
        <v>1987</v>
      </c>
      <c r="D654" s="81">
        <f t="shared" si="16"/>
        <v>1702.2857142857142</v>
      </c>
    </row>
    <row r="655" spans="1:4" x14ac:dyDescent="0.3">
      <c r="A655" s="115">
        <v>44512</v>
      </c>
      <c r="B655" s="224">
        <f t="shared" si="14"/>
        <v>819181</v>
      </c>
      <c r="C655" s="224">
        <v>2007</v>
      </c>
      <c r="D655" s="81">
        <f t="shared" si="16"/>
        <v>1757.1428571428571</v>
      </c>
    </row>
    <row r="656" spans="1:4" x14ac:dyDescent="0.3">
      <c r="A656" s="115">
        <v>44513</v>
      </c>
      <c r="B656" s="224">
        <f t="shared" si="14"/>
        <v>820568</v>
      </c>
      <c r="C656" s="224">
        <v>1387</v>
      </c>
      <c r="D656" s="81">
        <f t="shared" si="16"/>
        <v>1814.4285714285713</v>
      </c>
    </row>
    <row r="657" spans="1:4" x14ac:dyDescent="0.3">
      <c r="A657" s="115">
        <v>44514</v>
      </c>
      <c r="B657" s="224">
        <f t="shared" si="14"/>
        <v>821936</v>
      </c>
      <c r="C657" s="224">
        <v>1368</v>
      </c>
      <c r="D657" s="81">
        <f t="shared" si="16"/>
        <v>1876.8571428571429</v>
      </c>
    </row>
    <row r="658" spans="1:4" x14ac:dyDescent="0.3">
      <c r="A658" s="115">
        <v>44515</v>
      </c>
      <c r="B658" s="224">
        <f t="shared" si="14"/>
        <v>825060</v>
      </c>
      <c r="C658" s="224">
        <v>3124</v>
      </c>
      <c r="D658" s="81">
        <f t="shared" si="16"/>
        <v>2011</v>
      </c>
    </row>
    <row r="659" spans="1:4" x14ac:dyDescent="0.3">
      <c r="A659" s="115">
        <v>44516</v>
      </c>
      <c r="B659" s="224">
        <f t="shared" si="14"/>
        <v>827868</v>
      </c>
      <c r="C659" s="224">
        <v>2808</v>
      </c>
      <c r="D659" s="81">
        <f t="shared" si="16"/>
        <v>2119.5714285714284</v>
      </c>
    </row>
    <row r="660" spans="1:4" x14ac:dyDescent="0.3">
      <c r="A660" s="115">
        <v>44517</v>
      </c>
      <c r="B660" s="224">
        <f t="shared" si="14"/>
        <v>830555</v>
      </c>
      <c r="C660" s="224">
        <v>2687</v>
      </c>
      <c r="D660" s="81">
        <f t="shared" si="16"/>
        <v>2195.4285714285716</v>
      </c>
    </row>
    <row r="661" spans="1:4" x14ac:dyDescent="0.3">
      <c r="A661" s="115">
        <v>44518</v>
      </c>
      <c r="B661" s="224">
        <f t="shared" si="14"/>
        <v>833388</v>
      </c>
      <c r="C661" s="224">
        <v>2833</v>
      </c>
      <c r="D661" s="81">
        <f t="shared" si="16"/>
        <v>2316.2857142857142</v>
      </c>
    </row>
    <row r="662" spans="1:4" x14ac:dyDescent="0.3">
      <c r="A662" s="115">
        <v>44519</v>
      </c>
      <c r="B662" s="224">
        <f t="shared" si="14"/>
        <v>836134</v>
      </c>
      <c r="C662" s="224">
        <v>2746</v>
      </c>
      <c r="D662" s="81">
        <f t="shared" si="16"/>
        <v>2421.8571428571427</v>
      </c>
    </row>
    <row r="663" spans="1:4" x14ac:dyDescent="0.3">
      <c r="A663" s="115">
        <v>44520</v>
      </c>
      <c r="B663" s="224">
        <f t="shared" si="14"/>
        <v>837911</v>
      </c>
      <c r="C663" s="224">
        <v>1777</v>
      </c>
      <c r="D663" s="81">
        <f t="shared" si="16"/>
        <v>2477.5714285714284</v>
      </c>
    </row>
    <row r="664" spans="1:4" x14ac:dyDescent="0.3">
      <c r="A664" s="115">
        <v>44521</v>
      </c>
      <c r="B664" s="224">
        <f t="shared" si="14"/>
        <v>839486</v>
      </c>
      <c r="C664" s="224">
        <v>1575</v>
      </c>
      <c r="D664" s="81">
        <f t="shared" si="16"/>
        <v>2507.1428571428573</v>
      </c>
    </row>
    <row r="665" spans="1:4" x14ac:dyDescent="0.3">
      <c r="A665" s="115">
        <v>44522</v>
      </c>
      <c r="B665" s="224">
        <f t="shared" si="14"/>
        <v>843224</v>
      </c>
      <c r="C665" s="224">
        <v>3738</v>
      </c>
      <c r="D665" s="81">
        <f t="shared" si="16"/>
        <v>2594.8571428571427</v>
      </c>
    </row>
    <row r="666" spans="1:4" x14ac:dyDescent="0.3">
      <c r="A666" s="115">
        <v>44523</v>
      </c>
      <c r="B666" s="224">
        <f t="shared" si="14"/>
        <v>846429</v>
      </c>
      <c r="C666" s="224">
        <v>3205</v>
      </c>
      <c r="D666" s="81">
        <f t="shared" si="16"/>
        <v>2651.5714285714284</v>
      </c>
    </row>
    <row r="667" spans="1:4" x14ac:dyDescent="0.3">
      <c r="A667" s="115">
        <v>44524</v>
      </c>
      <c r="B667" s="224">
        <f t="shared" si="14"/>
        <v>848884</v>
      </c>
      <c r="C667" s="224">
        <v>2455</v>
      </c>
      <c r="D667" s="81">
        <f t="shared" si="16"/>
        <v>2618.4285714285716</v>
      </c>
    </row>
    <row r="668" spans="1:4" x14ac:dyDescent="0.3">
      <c r="A668" s="115">
        <v>44525</v>
      </c>
      <c r="B668" s="224">
        <f t="shared" si="14"/>
        <v>849230</v>
      </c>
      <c r="C668" s="224">
        <v>346</v>
      </c>
      <c r="D668" s="81">
        <f t="shared" si="16"/>
        <v>2263.1428571428573</v>
      </c>
    </row>
    <row r="669" spans="1:4" x14ac:dyDescent="0.3">
      <c r="A669" s="115">
        <v>44526</v>
      </c>
      <c r="B669" s="224">
        <f t="shared" si="14"/>
        <v>851855</v>
      </c>
      <c r="C669" s="224">
        <v>2625</v>
      </c>
      <c r="D669" s="81">
        <f t="shared" si="16"/>
        <v>2245.8571428571427</v>
      </c>
    </row>
    <row r="670" spans="1:4" x14ac:dyDescent="0.3">
      <c r="A670" s="115">
        <v>44527</v>
      </c>
      <c r="B670" s="224">
        <f t="shared" si="14"/>
        <v>854277</v>
      </c>
      <c r="C670" s="224">
        <v>2422</v>
      </c>
      <c r="D670" s="81">
        <f t="shared" si="16"/>
        <v>2338</v>
      </c>
    </row>
    <row r="671" spans="1:4" x14ac:dyDescent="0.3">
      <c r="A671" s="115">
        <v>44528</v>
      </c>
      <c r="B671" s="224">
        <f t="shared" si="14"/>
        <v>856480</v>
      </c>
      <c r="C671" s="224">
        <v>2203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316</v>
      </c>
      <c r="C672" s="224">
        <v>5836</v>
      </c>
      <c r="D672" s="81">
        <f t="shared" si="16"/>
        <v>2727.4285714285716</v>
      </c>
    </row>
    <row r="673" spans="1:4" x14ac:dyDescent="0.3">
      <c r="A673" s="115">
        <v>44530</v>
      </c>
      <c r="B673" s="224">
        <f t="shared" si="14"/>
        <v>867766</v>
      </c>
      <c r="C673" s="224">
        <v>5450</v>
      </c>
      <c r="D673" s="81">
        <f t="shared" si="16"/>
        <v>3048.1428571428573</v>
      </c>
    </row>
    <row r="674" spans="1:4" x14ac:dyDescent="0.3">
      <c r="A674" s="115">
        <v>44531</v>
      </c>
      <c r="B674" s="224">
        <f t="shared" si="14"/>
        <v>872650</v>
      </c>
      <c r="C674" s="224">
        <v>4884</v>
      </c>
      <c r="D674" s="81">
        <f t="shared" si="16"/>
        <v>3395.1428571428573</v>
      </c>
    </row>
    <row r="675" spans="1:4" x14ac:dyDescent="0.3">
      <c r="A675" s="115">
        <v>44532</v>
      </c>
      <c r="B675" s="224">
        <f t="shared" si="14"/>
        <v>877643</v>
      </c>
      <c r="C675" s="224">
        <v>4993</v>
      </c>
      <c r="D675" s="81">
        <f t="shared" si="16"/>
        <v>4059</v>
      </c>
    </row>
    <row r="676" spans="1:4" x14ac:dyDescent="0.3">
      <c r="A676" s="115">
        <v>44533</v>
      </c>
      <c r="B676" s="224">
        <f t="shared" si="14"/>
        <v>882234</v>
      </c>
      <c r="C676" s="224">
        <v>4591</v>
      </c>
      <c r="D676" s="81">
        <f t="shared" si="16"/>
        <v>4339.8571428571431</v>
      </c>
    </row>
    <row r="677" spans="1:4" x14ac:dyDescent="0.3">
      <c r="A677" s="115">
        <v>44534</v>
      </c>
      <c r="B677" s="224">
        <f t="shared" ref="B677:B687" si="17">(B676+C677)</f>
        <v>885029</v>
      </c>
      <c r="C677" s="224">
        <v>2795</v>
      </c>
      <c r="D677" s="81">
        <f t="shared" si="16"/>
        <v>4393.1428571428569</v>
      </c>
    </row>
    <row r="678" spans="1:4" x14ac:dyDescent="0.3">
      <c r="A678" s="115">
        <v>44535</v>
      </c>
      <c r="B678" s="224">
        <f t="shared" si="17"/>
        <v>887295</v>
      </c>
      <c r="C678" s="224">
        <v>2266</v>
      </c>
      <c r="D678" s="81">
        <f t="shared" si="16"/>
        <v>4402.1428571428569</v>
      </c>
    </row>
    <row r="679" spans="1:4" x14ac:dyDescent="0.3">
      <c r="A679" s="115">
        <v>44536</v>
      </c>
      <c r="B679" s="224">
        <f t="shared" si="17"/>
        <v>893319</v>
      </c>
      <c r="C679" s="224">
        <v>6024</v>
      </c>
      <c r="D679" s="81">
        <f t="shared" si="16"/>
        <v>4429</v>
      </c>
    </row>
    <row r="680" spans="1:4" x14ac:dyDescent="0.3">
      <c r="A680" s="115">
        <v>44537</v>
      </c>
      <c r="B680" s="224">
        <f t="shared" si="17"/>
        <v>898752</v>
      </c>
      <c r="C680" s="224">
        <v>5433</v>
      </c>
      <c r="D680" s="81">
        <f t="shared" si="16"/>
        <v>4426.5714285714284</v>
      </c>
    </row>
    <row r="681" spans="1:4" x14ac:dyDescent="0.3">
      <c r="A681" s="115">
        <v>44538</v>
      </c>
      <c r="B681" s="224">
        <f t="shared" si="17"/>
        <v>903446</v>
      </c>
      <c r="C681" s="224">
        <v>4694</v>
      </c>
      <c r="D681" s="81">
        <f t="shared" si="16"/>
        <v>4399.4285714285716</v>
      </c>
    </row>
    <row r="682" spans="1:4" x14ac:dyDescent="0.3">
      <c r="A682" s="115">
        <v>44539</v>
      </c>
      <c r="B682" s="224">
        <f t="shared" si="17"/>
        <v>908220</v>
      </c>
      <c r="C682" s="27">
        <v>4774</v>
      </c>
      <c r="D682" s="81">
        <f t="shared" si="16"/>
        <v>4368.1428571428569</v>
      </c>
    </row>
    <row r="683" spans="1:4" x14ac:dyDescent="0.3">
      <c r="A683" s="115">
        <v>44540</v>
      </c>
      <c r="B683" s="224">
        <f t="shared" si="17"/>
        <v>912603</v>
      </c>
      <c r="C683" s="27">
        <v>4383</v>
      </c>
      <c r="D683" s="81">
        <f t="shared" si="16"/>
        <v>4338.4285714285716</v>
      </c>
    </row>
    <row r="684" spans="1:4" x14ac:dyDescent="0.3">
      <c r="A684" s="115">
        <v>44541</v>
      </c>
      <c r="B684" s="224">
        <f t="shared" si="17"/>
        <v>914916</v>
      </c>
      <c r="C684" s="27">
        <v>2313</v>
      </c>
      <c r="D684" s="81">
        <f t="shared" si="16"/>
        <v>4269.5714285714284</v>
      </c>
    </row>
    <row r="685" spans="1:4" x14ac:dyDescent="0.3">
      <c r="A685" s="115">
        <v>44542</v>
      </c>
      <c r="B685" s="224">
        <f t="shared" si="17"/>
        <v>917067</v>
      </c>
      <c r="C685" s="27">
        <v>2151</v>
      </c>
      <c r="D685" s="81">
        <f t="shared" si="16"/>
        <v>4253.1428571428569</v>
      </c>
    </row>
    <row r="686" spans="1:4" x14ac:dyDescent="0.3">
      <c r="A686" s="115">
        <v>44543</v>
      </c>
      <c r="B686" s="224">
        <f t="shared" si="17"/>
        <v>921173</v>
      </c>
      <c r="C686" s="27">
        <v>4106</v>
      </c>
      <c r="D686" s="81">
        <f t="shared" si="16"/>
        <v>3979.1428571428573</v>
      </c>
    </row>
    <row r="687" spans="1:4" x14ac:dyDescent="0.3">
      <c r="A687" s="115">
        <v>44544</v>
      </c>
      <c r="B687" s="224">
        <f t="shared" si="17"/>
        <v>921680</v>
      </c>
      <c r="C687" s="27">
        <v>507</v>
      </c>
      <c r="D687" s="81">
        <f t="shared" si="16"/>
        <v>3275.428571428571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26"/>
  <sheetViews>
    <sheetView workbookViewId="0">
      <pane ySplit="1" topLeftCell="A594" activePane="bottomLeft" state="frozen"/>
      <selection activeCell="F21" sqref="F21:G34"/>
      <selection pane="bottomLeft" activeCell="C626" sqref="C62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2</v>
      </c>
      <c r="C172" s="195">
        <v>30</v>
      </c>
    </row>
    <row r="173" spans="1:3" x14ac:dyDescent="0.3">
      <c r="A173" s="28">
        <v>44084</v>
      </c>
      <c r="B173" s="27">
        <f t="shared" si="2"/>
        <v>1792</v>
      </c>
      <c r="C173" s="195">
        <v>10</v>
      </c>
    </row>
    <row r="174" spans="1:3" x14ac:dyDescent="0.3">
      <c r="A174" s="28">
        <v>44085</v>
      </c>
      <c r="B174" s="27">
        <f t="shared" si="2"/>
        <v>1814</v>
      </c>
      <c r="C174" s="195">
        <v>22</v>
      </c>
    </row>
    <row r="175" spans="1:3" x14ac:dyDescent="0.3">
      <c r="A175" s="28">
        <v>44086</v>
      </c>
      <c r="B175" s="27">
        <f t="shared" si="2"/>
        <v>1827</v>
      </c>
      <c r="C175" s="195">
        <v>13</v>
      </c>
    </row>
    <row r="176" spans="1:3" x14ac:dyDescent="0.3">
      <c r="A176" s="28">
        <v>44087</v>
      </c>
      <c r="B176" s="27">
        <f t="shared" si="2"/>
        <v>1848</v>
      </c>
      <c r="C176" s="195">
        <v>21</v>
      </c>
    </row>
    <row r="177" spans="1:3" x14ac:dyDescent="0.3">
      <c r="A177" s="28">
        <v>44088</v>
      </c>
      <c r="B177" s="27">
        <f t="shared" si="2"/>
        <v>1859</v>
      </c>
      <c r="C177" s="195">
        <v>11</v>
      </c>
    </row>
    <row r="178" spans="1:3" x14ac:dyDescent="0.3">
      <c r="A178" s="28">
        <v>44089</v>
      </c>
      <c r="B178" s="27">
        <f t="shared" si="2"/>
        <v>1871</v>
      </c>
      <c r="C178" s="195">
        <v>12</v>
      </c>
    </row>
    <row r="179" spans="1:3" x14ac:dyDescent="0.3">
      <c r="A179" s="28">
        <v>44090</v>
      </c>
      <c r="B179" s="27">
        <f t="shared" si="2"/>
        <v>1895</v>
      </c>
      <c r="C179" s="195">
        <v>24</v>
      </c>
    </row>
    <row r="180" spans="1:3" x14ac:dyDescent="0.3">
      <c r="A180" s="28">
        <v>44091</v>
      </c>
      <c r="B180" s="27">
        <f t="shared" si="2"/>
        <v>1920</v>
      </c>
      <c r="C180" s="195">
        <v>25</v>
      </c>
    </row>
    <row r="181" spans="1:3" x14ac:dyDescent="0.3">
      <c r="A181" s="28">
        <v>44092</v>
      </c>
      <c r="B181" s="27">
        <f t="shared" si="2"/>
        <v>1947</v>
      </c>
      <c r="C181" s="195">
        <v>27</v>
      </c>
    </row>
    <row r="182" spans="1:3" x14ac:dyDescent="0.3">
      <c r="A182" s="28">
        <v>44093</v>
      </c>
      <c r="B182" s="27">
        <f t="shared" si="2"/>
        <v>1967</v>
      </c>
      <c r="C182" s="195">
        <v>20</v>
      </c>
    </row>
    <row r="183" spans="1:3" x14ac:dyDescent="0.3">
      <c r="A183" s="28">
        <v>44094</v>
      </c>
      <c r="B183" s="27">
        <f t="shared" si="2"/>
        <v>1986</v>
      </c>
      <c r="C183" s="195">
        <v>19</v>
      </c>
    </row>
    <row r="184" spans="1:3" x14ac:dyDescent="0.3">
      <c r="A184" s="28">
        <v>44095</v>
      </c>
      <c r="B184" s="27">
        <f t="shared" si="2"/>
        <v>2009</v>
      </c>
      <c r="C184" s="195">
        <v>23</v>
      </c>
    </row>
    <row r="185" spans="1:3" x14ac:dyDescent="0.3">
      <c r="A185" s="28">
        <v>44096</v>
      </c>
      <c r="B185" s="27">
        <f t="shared" si="2"/>
        <v>2017</v>
      </c>
      <c r="C185" s="195">
        <v>8</v>
      </c>
    </row>
    <row r="186" spans="1:3" x14ac:dyDescent="0.3">
      <c r="A186" s="28">
        <v>44097</v>
      </c>
      <c r="B186" s="27">
        <f t="shared" si="2"/>
        <v>2064</v>
      </c>
      <c r="C186" s="195">
        <v>47</v>
      </c>
    </row>
    <row r="187" spans="1:3" x14ac:dyDescent="0.3">
      <c r="A187" s="28">
        <v>44098</v>
      </c>
      <c r="B187" s="27">
        <f t="shared" si="2"/>
        <v>2100</v>
      </c>
      <c r="C187" s="195">
        <v>36</v>
      </c>
    </row>
    <row r="188" spans="1:3" x14ac:dyDescent="0.3">
      <c r="A188" s="28">
        <v>44099</v>
      </c>
      <c r="B188" s="27">
        <f t="shared" si="2"/>
        <v>2135</v>
      </c>
      <c r="C188" s="195">
        <v>35</v>
      </c>
    </row>
    <row r="189" spans="1:3" x14ac:dyDescent="0.3">
      <c r="A189" s="28">
        <v>44100</v>
      </c>
      <c r="B189" s="27">
        <f t="shared" si="2"/>
        <v>2159</v>
      </c>
      <c r="C189" s="195">
        <v>24</v>
      </c>
    </row>
    <row r="190" spans="1:3" x14ac:dyDescent="0.3">
      <c r="A190" s="28">
        <v>44101</v>
      </c>
      <c r="B190" s="27">
        <f t="shared" si="2"/>
        <v>2187</v>
      </c>
      <c r="C190" s="195">
        <v>28</v>
      </c>
    </row>
    <row r="191" spans="1:3" x14ac:dyDescent="0.3">
      <c r="A191" s="28">
        <v>44102</v>
      </c>
      <c r="B191" s="27">
        <f t="shared" si="2"/>
        <v>2221</v>
      </c>
      <c r="C191" s="195">
        <v>34</v>
      </c>
    </row>
    <row r="192" spans="1:3" x14ac:dyDescent="0.3">
      <c r="A192" s="28">
        <v>44103</v>
      </c>
      <c r="B192" s="27">
        <f t="shared" si="2"/>
        <v>2259</v>
      </c>
      <c r="C192" s="195">
        <v>38</v>
      </c>
    </row>
    <row r="193" spans="1:3" x14ac:dyDescent="0.3">
      <c r="A193" s="28">
        <v>44104</v>
      </c>
      <c r="B193" s="27">
        <f t="shared" si="2"/>
        <v>2306</v>
      </c>
      <c r="C193" s="195">
        <v>47</v>
      </c>
    </row>
    <row r="194" spans="1:3" x14ac:dyDescent="0.3">
      <c r="A194" s="28">
        <v>44105</v>
      </c>
      <c r="B194" s="27">
        <f t="shared" si="2"/>
        <v>2342</v>
      </c>
      <c r="C194" s="195">
        <v>36</v>
      </c>
    </row>
    <row r="195" spans="1:3" x14ac:dyDescent="0.3">
      <c r="A195" s="28">
        <v>44106</v>
      </c>
      <c r="B195" s="27">
        <f t="shared" si="2"/>
        <v>2368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">
      <c r="A197" s="28">
        <v>44108</v>
      </c>
      <c r="B197" s="27">
        <f t="shared" si="3"/>
        <v>2453</v>
      </c>
      <c r="C197" s="195">
        <v>40</v>
      </c>
    </row>
    <row r="198" spans="1:3" x14ac:dyDescent="0.3">
      <c r="A198" s="28">
        <v>44109</v>
      </c>
      <c r="B198" s="27">
        <f t="shared" si="3"/>
        <v>2470</v>
      </c>
      <c r="C198" s="195">
        <v>17</v>
      </c>
    </row>
    <row r="199" spans="1:3" x14ac:dyDescent="0.3">
      <c r="A199" s="28">
        <v>44110</v>
      </c>
      <c r="B199" s="27">
        <f t="shared" si="3"/>
        <v>2505</v>
      </c>
      <c r="C199" s="195">
        <v>35</v>
      </c>
    </row>
    <row r="200" spans="1:3" x14ac:dyDescent="0.3">
      <c r="A200" s="28">
        <v>44111</v>
      </c>
      <c r="B200" s="27">
        <f t="shared" si="3"/>
        <v>2536</v>
      </c>
      <c r="C200" s="195">
        <v>31</v>
      </c>
    </row>
    <row r="201" spans="1:3" x14ac:dyDescent="0.3">
      <c r="A201" s="28">
        <v>44112</v>
      </c>
      <c r="B201" s="27">
        <f t="shared" si="3"/>
        <v>2611</v>
      </c>
      <c r="C201" s="195">
        <v>75</v>
      </c>
    </row>
    <row r="202" spans="1:3" x14ac:dyDescent="0.3">
      <c r="A202" s="28">
        <v>44113</v>
      </c>
      <c r="B202" s="27">
        <f t="shared" si="3"/>
        <v>2639</v>
      </c>
      <c r="C202" s="195">
        <v>28</v>
      </c>
    </row>
    <row r="203" spans="1:3" x14ac:dyDescent="0.3">
      <c r="A203" s="28">
        <v>44114</v>
      </c>
      <c r="B203" s="27">
        <f t="shared" si="3"/>
        <v>2671</v>
      </c>
      <c r="C203" s="195">
        <v>32</v>
      </c>
    </row>
    <row r="204" spans="1:3" x14ac:dyDescent="0.3">
      <c r="A204" s="28">
        <v>44115</v>
      </c>
      <c r="B204" s="27">
        <f t="shared" si="3"/>
        <v>2718</v>
      </c>
      <c r="C204" s="195">
        <v>47</v>
      </c>
    </row>
    <row r="205" spans="1:3" x14ac:dyDescent="0.3">
      <c r="A205" s="28">
        <v>44116</v>
      </c>
      <c r="B205" s="27">
        <f t="shared" si="3"/>
        <v>2766</v>
      </c>
      <c r="C205" s="195">
        <v>48</v>
      </c>
    </row>
    <row r="206" spans="1:3" x14ac:dyDescent="0.3">
      <c r="A206" s="28">
        <v>44117</v>
      </c>
      <c r="B206" s="27">
        <f t="shared" si="3"/>
        <v>2796</v>
      </c>
      <c r="C206" s="195">
        <v>30</v>
      </c>
    </row>
    <row r="207" spans="1:3" x14ac:dyDescent="0.3">
      <c r="A207" s="28">
        <v>44118</v>
      </c>
      <c r="B207" s="27">
        <f t="shared" si="3"/>
        <v>2838</v>
      </c>
      <c r="C207" s="195">
        <v>42</v>
      </c>
    </row>
    <row r="208" spans="1:3" x14ac:dyDescent="0.3">
      <c r="A208" s="28">
        <v>44119</v>
      </c>
      <c r="B208" s="27">
        <f t="shared" si="3"/>
        <v>2871</v>
      </c>
      <c r="C208" s="195">
        <v>33</v>
      </c>
    </row>
    <row r="209" spans="1:3" x14ac:dyDescent="0.3">
      <c r="A209" s="28">
        <v>44120</v>
      </c>
      <c r="B209" s="27">
        <f t="shared" si="3"/>
        <v>2913</v>
      </c>
      <c r="C209" s="195">
        <v>42</v>
      </c>
    </row>
    <row r="210" spans="1:3" x14ac:dyDescent="0.3">
      <c r="A210" s="28">
        <v>44121</v>
      </c>
      <c r="B210" s="27">
        <f t="shared" si="3"/>
        <v>2963</v>
      </c>
      <c r="C210" s="195">
        <v>50</v>
      </c>
    </row>
    <row r="211" spans="1:3" x14ac:dyDescent="0.3">
      <c r="A211" s="28">
        <v>44122</v>
      </c>
      <c r="B211" s="27">
        <f t="shared" si="3"/>
        <v>3009</v>
      </c>
      <c r="C211" s="195">
        <v>46</v>
      </c>
    </row>
    <row r="212" spans="1:3" x14ac:dyDescent="0.3">
      <c r="A212" s="28">
        <v>44123</v>
      </c>
      <c r="B212" s="27">
        <f t="shared" si="3"/>
        <v>3075</v>
      </c>
      <c r="C212" s="195">
        <v>66</v>
      </c>
    </row>
    <row r="213" spans="1:3" x14ac:dyDescent="0.3">
      <c r="A213" s="28">
        <v>44124</v>
      </c>
      <c r="B213" s="27">
        <f t="shared" si="3"/>
        <v>3127</v>
      </c>
      <c r="C213" s="195">
        <v>52</v>
      </c>
    </row>
    <row r="214" spans="1:3" x14ac:dyDescent="0.3">
      <c r="A214" s="28">
        <v>44125</v>
      </c>
      <c r="B214" s="27">
        <f t="shared" si="3"/>
        <v>3202</v>
      </c>
      <c r="C214" s="195">
        <v>75</v>
      </c>
    </row>
    <row r="215" spans="1:3" x14ac:dyDescent="0.3">
      <c r="A215" s="28">
        <v>44126</v>
      </c>
      <c r="B215" s="27">
        <f t="shared" si="3"/>
        <v>3272</v>
      </c>
      <c r="C215" s="195">
        <v>70</v>
      </c>
    </row>
    <row r="216" spans="1:3" x14ac:dyDescent="0.3">
      <c r="A216" s="28">
        <v>44127</v>
      </c>
      <c r="B216" s="27">
        <f t="shared" si="3"/>
        <v>3335</v>
      </c>
      <c r="C216" s="195">
        <v>63</v>
      </c>
    </row>
    <row r="217" spans="1:3" x14ac:dyDescent="0.3">
      <c r="A217" s="28">
        <v>44128</v>
      </c>
      <c r="B217" s="27">
        <f t="shared" si="3"/>
        <v>3403</v>
      </c>
      <c r="C217" s="195">
        <v>68</v>
      </c>
    </row>
    <row r="218" spans="1:3" x14ac:dyDescent="0.3">
      <c r="A218" s="28">
        <v>44129</v>
      </c>
      <c r="B218" s="27">
        <f t="shared" si="3"/>
        <v>3464</v>
      </c>
      <c r="C218" s="195">
        <v>61</v>
      </c>
    </row>
    <row r="219" spans="1:3" x14ac:dyDescent="0.3">
      <c r="A219" s="28">
        <v>44130</v>
      </c>
      <c r="B219" s="27">
        <f t="shared" si="3"/>
        <v>3528</v>
      </c>
      <c r="C219" s="195">
        <v>64</v>
      </c>
    </row>
    <row r="220" spans="1:3" x14ac:dyDescent="0.3">
      <c r="A220" s="28">
        <v>44131</v>
      </c>
      <c r="B220" s="27">
        <f t="shared" si="3"/>
        <v>3611</v>
      </c>
      <c r="C220" s="195">
        <v>83</v>
      </c>
    </row>
    <row r="221" spans="1:3" x14ac:dyDescent="0.3">
      <c r="A221" s="28">
        <v>44132</v>
      </c>
      <c r="B221" s="27">
        <f t="shared" si="3"/>
        <v>3683</v>
      </c>
      <c r="C221" s="195">
        <v>72</v>
      </c>
    </row>
    <row r="222" spans="1:3" x14ac:dyDescent="0.3">
      <c r="A222" s="28">
        <v>44133</v>
      </c>
      <c r="B222" s="27">
        <f t="shared" si="3"/>
        <v>3786</v>
      </c>
      <c r="C222" s="195">
        <v>103</v>
      </c>
    </row>
    <row r="223" spans="1:3" x14ac:dyDescent="0.3">
      <c r="A223" s="28">
        <v>44134</v>
      </c>
      <c r="B223" s="27">
        <f t="shared" si="3"/>
        <v>3853</v>
      </c>
      <c r="C223" s="195">
        <v>67</v>
      </c>
    </row>
    <row r="224" spans="1:3" x14ac:dyDescent="0.3">
      <c r="A224" s="28">
        <v>44135</v>
      </c>
      <c r="B224" s="27">
        <f t="shared" si="3"/>
        <v>3916</v>
      </c>
      <c r="C224" s="195">
        <v>63</v>
      </c>
    </row>
    <row r="225" spans="1:3" x14ac:dyDescent="0.3">
      <c r="A225" s="28">
        <v>44136</v>
      </c>
      <c r="B225" s="27">
        <f t="shared" si="3"/>
        <v>3977</v>
      </c>
      <c r="C225" s="195">
        <v>61</v>
      </c>
    </row>
    <row r="226" spans="1:3" x14ac:dyDescent="0.3">
      <c r="A226" s="28">
        <v>44137</v>
      </c>
      <c r="B226" s="27">
        <f t="shared" si="3"/>
        <v>4060</v>
      </c>
      <c r="C226" s="195">
        <v>83</v>
      </c>
    </row>
    <row r="227" spans="1:3" x14ac:dyDescent="0.3">
      <c r="A227" s="28">
        <v>44138</v>
      </c>
      <c r="B227" s="27">
        <f t="shared" si="3"/>
        <v>4143</v>
      </c>
      <c r="C227" s="195">
        <v>83</v>
      </c>
    </row>
    <row r="228" spans="1:3" x14ac:dyDescent="0.3">
      <c r="A228" s="28">
        <v>44139</v>
      </c>
      <c r="B228" s="27">
        <f t="shared" si="3"/>
        <v>4248</v>
      </c>
      <c r="C228" s="195">
        <v>105</v>
      </c>
    </row>
    <row r="229" spans="1:3" x14ac:dyDescent="0.3">
      <c r="A229" s="28">
        <v>44140</v>
      </c>
      <c r="B229" s="27">
        <f t="shared" si="3"/>
        <v>4342</v>
      </c>
      <c r="C229" s="195">
        <v>94</v>
      </c>
    </row>
    <row r="230" spans="1:3" x14ac:dyDescent="0.3">
      <c r="A230" s="28">
        <v>44141</v>
      </c>
      <c r="B230" s="27">
        <f t="shared" si="3"/>
        <v>4455</v>
      </c>
      <c r="C230" s="195">
        <v>113</v>
      </c>
    </row>
    <row r="231" spans="1:3" x14ac:dyDescent="0.3">
      <c r="A231" s="28">
        <v>44142</v>
      </c>
      <c r="B231" s="27">
        <f t="shared" si="3"/>
        <v>4535</v>
      </c>
      <c r="C231" s="195">
        <v>80</v>
      </c>
    </row>
    <row r="232" spans="1:3" x14ac:dyDescent="0.3">
      <c r="A232" s="28">
        <v>44143</v>
      </c>
      <c r="B232" s="27">
        <f t="shared" si="3"/>
        <v>4628</v>
      </c>
      <c r="C232" s="195">
        <v>93</v>
      </c>
    </row>
    <row r="233" spans="1:3" x14ac:dyDescent="0.3">
      <c r="A233" s="28">
        <v>44144</v>
      </c>
      <c r="B233" s="27">
        <f t="shared" si="3"/>
        <v>4756</v>
      </c>
      <c r="C233" s="195">
        <v>128</v>
      </c>
    </row>
    <row r="234" spans="1:3" x14ac:dyDescent="0.3">
      <c r="A234" s="28">
        <v>44145</v>
      </c>
      <c r="B234" s="27">
        <f t="shared" si="3"/>
        <v>4860</v>
      </c>
      <c r="C234" s="195">
        <v>104</v>
      </c>
    </row>
    <row r="235" spans="1:3" x14ac:dyDescent="0.3">
      <c r="A235" s="28">
        <v>44146</v>
      </c>
      <c r="B235" s="27">
        <f t="shared" si="3"/>
        <v>5027</v>
      </c>
      <c r="C235" s="195">
        <v>167</v>
      </c>
    </row>
    <row r="236" spans="1:3" x14ac:dyDescent="0.3">
      <c r="A236" s="28">
        <v>44147</v>
      </c>
      <c r="B236" s="27">
        <f t="shared" si="3"/>
        <v>5200</v>
      </c>
      <c r="C236" s="195">
        <v>173</v>
      </c>
    </row>
    <row r="237" spans="1:3" x14ac:dyDescent="0.3">
      <c r="A237" s="28">
        <v>44148</v>
      </c>
      <c r="B237" s="27">
        <f t="shared" si="3"/>
        <v>5336</v>
      </c>
      <c r="C237" s="195">
        <v>136</v>
      </c>
    </row>
    <row r="238" spans="1:3" x14ac:dyDescent="0.3">
      <c r="A238" s="28">
        <v>44149</v>
      </c>
      <c r="B238" s="27">
        <f t="shared" si="3"/>
        <v>5446</v>
      </c>
      <c r="C238" s="195">
        <v>110</v>
      </c>
    </row>
    <row r="239" spans="1:3" x14ac:dyDescent="0.3">
      <c r="A239" s="28">
        <v>44150</v>
      </c>
      <c r="B239" s="27">
        <f t="shared" si="3"/>
        <v>5597</v>
      </c>
      <c r="C239" s="195">
        <v>151</v>
      </c>
    </row>
    <row r="240" spans="1:3" x14ac:dyDescent="0.3">
      <c r="A240" s="28">
        <v>44151</v>
      </c>
      <c r="B240" s="27">
        <f t="shared" si="3"/>
        <v>5745</v>
      </c>
      <c r="C240" s="195">
        <v>148</v>
      </c>
    </row>
    <row r="241" spans="1:3" x14ac:dyDescent="0.3">
      <c r="A241" s="28">
        <v>44152</v>
      </c>
      <c r="B241" s="27">
        <f t="shared" si="3"/>
        <v>5899</v>
      </c>
      <c r="C241" s="195">
        <v>154</v>
      </c>
    </row>
    <row r="242" spans="1:3" x14ac:dyDescent="0.3">
      <c r="A242" s="28">
        <v>44153</v>
      </c>
      <c r="B242" s="27">
        <f t="shared" si="3"/>
        <v>6090</v>
      </c>
      <c r="C242" s="195">
        <v>191</v>
      </c>
    </row>
    <row r="243" spans="1:3" x14ac:dyDescent="0.3">
      <c r="A243" s="28">
        <v>44154</v>
      </c>
      <c r="B243" s="27">
        <f t="shared" si="3"/>
        <v>6208</v>
      </c>
      <c r="C243" s="195">
        <v>118</v>
      </c>
    </row>
    <row r="244" spans="1:3" x14ac:dyDescent="0.3">
      <c r="A244" s="28">
        <v>44155</v>
      </c>
      <c r="B244" s="27">
        <f t="shared" si="3"/>
        <v>6307</v>
      </c>
      <c r="C244" s="195">
        <v>99</v>
      </c>
    </row>
    <row r="245" spans="1:3" x14ac:dyDescent="0.3">
      <c r="A245" s="28">
        <v>44156</v>
      </c>
      <c r="B245" s="27">
        <f t="shared" si="3"/>
        <v>6395</v>
      </c>
      <c r="C245" s="195">
        <v>88</v>
      </c>
    </row>
    <row r="246" spans="1:3" x14ac:dyDescent="0.3">
      <c r="A246" s="28">
        <v>44157</v>
      </c>
      <c r="B246" s="27">
        <f t="shared" si="3"/>
        <v>6501</v>
      </c>
      <c r="C246" s="195">
        <v>106</v>
      </c>
    </row>
    <row r="247" spans="1:3" x14ac:dyDescent="0.3">
      <c r="A247" s="28">
        <v>44158</v>
      </c>
      <c r="B247" s="27">
        <f t="shared" si="3"/>
        <v>6673</v>
      </c>
      <c r="C247" s="195">
        <v>172</v>
      </c>
    </row>
    <row r="248" spans="1:3" x14ac:dyDescent="0.3">
      <c r="A248" s="28">
        <v>44159</v>
      </c>
      <c r="B248" s="27">
        <f t="shared" si="3"/>
        <v>6837</v>
      </c>
      <c r="C248" s="195">
        <v>164</v>
      </c>
    </row>
    <row r="249" spans="1:3" x14ac:dyDescent="0.3">
      <c r="A249" s="28">
        <v>44160</v>
      </c>
      <c r="B249" s="27">
        <f t="shared" si="3"/>
        <v>7049</v>
      </c>
      <c r="C249" s="195">
        <v>212</v>
      </c>
    </row>
    <row r="250" spans="1:3" x14ac:dyDescent="0.3">
      <c r="A250" s="28">
        <v>44161</v>
      </c>
      <c r="B250" s="27">
        <f t="shared" si="3"/>
        <v>7089</v>
      </c>
      <c r="C250" s="195">
        <v>40</v>
      </c>
    </row>
    <row r="251" spans="1:3" x14ac:dyDescent="0.3">
      <c r="A251" s="28">
        <v>44162</v>
      </c>
      <c r="B251" s="27">
        <f t="shared" si="3"/>
        <v>7343</v>
      </c>
      <c r="C251" s="195">
        <v>254</v>
      </c>
    </row>
    <row r="252" spans="1:3" x14ac:dyDescent="0.3">
      <c r="A252" s="28">
        <v>44163</v>
      </c>
      <c r="B252" s="27">
        <f t="shared" si="3"/>
        <v>7463</v>
      </c>
      <c r="C252" s="195">
        <v>120</v>
      </c>
    </row>
    <row r="253" spans="1:3" x14ac:dyDescent="0.3">
      <c r="A253" s="28">
        <v>44164</v>
      </c>
      <c r="B253" s="27">
        <f t="shared" si="3"/>
        <v>7634</v>
      </c>
      <c r="C253" s="195">
        <v>171</v>
      </c>
    </row>
    <row r="254" spans="1:3" x14ac:dyDescent="0.3">
      <c r="A254" s="28">
        <v>44165</v>
      </c>
      <c r="B254" s="27">
        <f t="shared" si="3"/>
        <v>7886</v>
      </c>
      <c r="C254" s="195">
        <v>252</v>
      </c>
    </row>
    <row r="255" spans="1:3" x14ac:dyDescent="0.3">
      <c r="A255" s="28">
        <v>44166</v>
      </c>
      <c r="B255" s="27">
        <f t="shared" si="3"/>
        <v>8119</v>
      </c>
      <c r="C255" s="195">
        <v>233</v>
      </c>
    </row>
    <row r="256" spans="1:3" x14ac:dyDescent="0.3">
      <c r="A256" s="28">
        <v>44167</v>
      </c>
      <c r="B256" s="27">
        <f t="shared" si="3"/>
        <v>8340</v>
      </c>
      <c r="C256" s="195">
        <v>221</v>
      </c>
    </row>
    <row r="257" spans="1:3" x14ac:dyDescent="0.3">
      <c r="A257" s="28">
        <v>44168</v>
      </c>
      <c r="B257" s="27">
        <f t="shared" si="3"/>
        <v>8631</v>
      </c>
      <c r="C257" s="195">
        <v>291</v>
      </c>
    </row>
    <row r="258" spans="1:3" x14ac:dyDescent="0.3">
      <c r="A258" s="28">
        <v>44169</v>
      </c>
      <c r="B258" s="27">
        <f t="shared" si="3"/>
        <v>8808</v>
      </c>
      <c r="C258" s="195">
        <v>177</v>
      </c>
    </row>
    <row r="259" spans="1:3" x14ac:dyDescent="0.3">
      <c r="A259" s="28">
        <v>44170</v>
      </c>
      <c r="B259" s="27">
        <f t="shared" si="3"/>
        <v>8992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71</v>
      </c>
      <c r="C260" s="195">
        <v>179</v>
      </c>
    </row>
    <row r="261" spans="1:3" x14ac:dyDescent="0.3">
      <c r="A261" s="28">
        <v>44172</v>
      </c>
      <c r="B261" s="27">
        <f t="shared" si="4"/>
        <v>9483</v>
      </c>
      <c r="C261" s="195">
        <v>312</v>
      </c>
    </row>
    <row r="262" spans="1:3" x14ac:dyDescent="0.3">
      <c r="A262" s="28">
        <v>44173</v>
      </c>
      <c r="B262" s="27">
        <f t="shared" si="4"/>
        <v>9760</v>
      </c>
      <c r="C262" s="195">
        <v>277</v>
      </c>
    </row>
    <row r="263" spans="1:3" x14ac:dyDescent="0.3">
      <c r="A263" s="28">
        <v>44174</v>
      </c>
      <c r="B263" s="27">
        <f t="shared" si="4"/>
        <v>10052</v>
      </c>
      <c r="C263" s="195">
        <v>292</v>
      </c>
    </row>
    <row r="264" spans="1:3" x14ac:dyDescent="0.3">
      <c r="A264" s="28">
        <v>44175</v>
      </c>
      <c r="B264" s="27">
        <f t="shared" si="4"/>
        <v>10318</v>
      </c>
      <c r="C264" s="195">
        <v>266</v>
      </c>
    </row>
    <row r="265" spans="1:3" x14ac:dyDescent="0.3">
      <c r="A265" s="28">
        <v>44176</v>
      </c>
      <c r="B265" s="27">
        <f t="shared" si="4"/>
        <v>10506</v>
      </c>
      <c r="C265" s="195">
        <v>188</v>
      </c>
    </row>
    <row r="266" spans="1:3" x14ac:dyDescent="0.3">
      <c r="A266" s="28">
        <v>44177</v>
      </c>
      <c r="B266" s="27">
        <f t="shared" si="4"/>
        <v>10659</v>
      </c>
      <c r="C266" s="195">
        <v>153</v>
      </c>
    </row>
    <row r="267" spans="1:3" x14ac:dyDescent="0.3">
      <c r="A267" s="28">
        <v>44178</v>
      </c>
      <c r="B267" s="27">
        <f t="shared" si="4"/>
        <v>10872</v>
      </c>
      <c r="C267" s="195">
        <v>213</v>
      </c>
    </row>
    <row r="268" spans="1:3" x14ac:dyDescent="0.3">
      <c r="A268" s="28">
        <v>44179</v>
      </c>
      <c r="B268" s="27">
        <f t="shared" si="4"/>
        <v>11151</v>
      </c>
      <c r="C268" s="195">
        <v>279</v>
      </c>
    </row>
    <row r="269" spans="1:3" x14ac:dyDescent="0.3">
      <c r="A269" s="28">
        <v>44180</v>
      </c>
      <c r="B269" s="27">
        <f t="shared" si="4"/>
        <v>11354</v>
      </c>
      <c r="C269" s="195">
        <v>203</v>
      </c>
    </row>
    <row r="270" spans="1:3" x14ac:dyDescent="0.3">
      <c r="A270" s="28">
        <v>44181</v>
      </c>
      <c r="B270" s="27">
        <f t="shared" si="4"/>
        <v>11619</v>
      </c>
      <c r="C270" s="195">
        <v>265</v>
      </c>
    </row>
    <row r="271" spans="1:3" x14ac:dyDescent="0.3">
      <c r="A271" s="28">
        <v>44182</v>
      </c>
      <c r="B271" s="27">
        <f t="shared" si="4"/>
        <v>11742</v>
      </c>
      <c r="C271" s="195">
        <v>123</v>
      </c>
    </row>
    <row r="272" spans="1:3" x14ac:dyDescent="0.3">
      <c r="A272" s="28">
        <v>44183</v>
      </c>
      <c r="B272" s="27">
        <f t="shared" si="4"/>
        <v>12050</v>
      </c>
      <c r="C272" s="195">
        <v>308</v>
      </c>
    </row>
    <row r="273" spans="1:3" x14ac:dyDescent="0.3">
      <c r="A273" s="28">
        <v>44184</v>
      </c>
      <c r="B273" s="27">
        <f t="shared" si="4"/>
        <v>12222</v>
      </c>
      <c r="C273" s="195">
        <v>172</v>
      </c>
    </row>
    <row r="274" spans="1:3" x14ac:dyDescent="0.3">
      <c r="A274" s="28">
        <v>44185</v>
      </c>
      <c r="B274" s="27">
        <f t="shared" si="4"/>
        <v>12467</v>
      </c>
      <c r="C274" s="195">
        <v>245</v>
      </c>
    </row>
    <row r="275" spans="1:3" x14ac:dyDescent="0.3">
      <c r="A275" s="28">
        <v>44186</v>
      </c>
      <c r="B275" s="27">
        <f t="shared" si="4"/>
        <v>12752</v>
      </c>
      <c r="C275" s="195">
        <v>285</v>
      </c>
    </row>
    <row r="276" spans="1:3" x14ac:dyDescent="0.3">
      <c r="A276" s="28">
        <v>44187</v>
      </c>
      <c r="B276" s="27">
        <f t="shared" si="4"/>
        <v>13058</v>
      </c>
      <c r="C276" s="195">
        <v>306</v>
      </c>
    </row>
    <row r="277" spans="1:3" x14ac:dyDescent="0.3">
      <c r="A277" s="28">
        <v>44188</v>
      </c>
      <c r="B277" s="27">
        <f t="shared" si="4"/>
        <v>13441</v>
      </c>
      <c r="C277" s="195">
        <v>383</v>
      </c>
    </row>
    <row r="278" spans="1:3" x14ac:dyDescent="0.3">
      <c r="A278" s="28">
        <v>44189</v>
      </c>
      <c r="B278" s="27">
        <f t="shared" si="4"/>
        <v>13727</v>
      </c>
      <c r="C278" s="195">
        <v>286</v>
      </c>
    </row>
    <row r="279" spans="1:3" x14ac:dyDescent="0.3">
      <c r="A279" s="28">
        <v>44190</v>
      </c>
      <c r="B279" s="27">
        <f t="shared" si="4"/>
        <v>13749</v>
      </c>
      <c r="C279" s="195">
        <v>22</v>
      </c>
    </row>
    <row r="280" spans="1:3" x14ac:dyDescent="0.3">
      <c r="A280" s="28">
        <v>44191</v>
      </c>
      <c r="B280" s="27">
        <f t="shared" si="4"/>
        <v>14049</v>
      </c>
      <c r="C280" s="195">
        <v>300</v>
      </c>
    </row>
    <row r="281" spans="1:3" x14ac:dyDescent="0.3">
      <c r="A281" s="28">
        <v>44192</v>
      </c>
      <c r="B281" s="27">
        <f t="shared" si="4"/>
        <v>14383</v>
      </c>
      <c r="C281" s="195">
        <v>334</v>
      </c>
    </row>
    <row r="282" spans="1:3" x14ac:dyDescent="0.3">
      <c r="A282" s="28">
        <v>44193</v>
      </c>
      <c r="B282" s="27">
        <f t="shared" si="4"/>
        <v>14822</v>
      </c>
      <c r="C282" s="195">
        <v>439</v>
      </c>
    </row>
    <row r="283" spans="1:3" x14ac:dyDescent="0.3">
      <c r="A283" s="28">
        <v>44194</v>
      </c>
      <c r="B283" s="27">
        <f t="shared" si="4"/>
        <v>15190</v>
      </c>
      <c r="C283" s="195">
        <v>368</v>
      </c>
    </row>
    <row r="284" spans="1:3" x14ac:dyDescent="0.3">
      <c r="A284" s="28">
        <v>44195</v>
      </c>
      <c r="B284" s="27">
        <f t="shared" si="4"/>
        <v>15653</v>
      </c>
      <c r="C284" s="195">
        <v>463</v>
      </c>
    </row>
    <row r="285" spans="1:3" x14ac:dyDescent="0.3">
      <c r="A285" s="28">
        <v>44196</v>
      </c>
      <c r="B285" s="27">
        <f t="shared" si="4"/>
        <v>16071</v>
      </c>
      <c r="C285" s="195">
        <v>418</v>
      </c>
    </row>
    <row r="286" spans="1:3" x14ac:dyDescent="0.3">
      <c r="A286" s="28">
        <v>44197</v>
      </c>
      <c r="B286" s="27">
        <f t="shared" si="4"/>
        <v>16348</v>
      </c>
      <c r="C286" s="195">
        <v>277</v>
      </c>
    </row>
    <row r="287" spans="1:3" x14ac:dyDescent="0.3">
      <c r="A287" s="28">
        <v>44198</v>
      </c>
      <c r="B287" s="27">
        <f t="shared" si="4"/>
        <v>16689</v>
      </c>
      <c r="C287" s="195">
        <v>341</v>
      </c>
    </row>
    <row r="288" spans="1:3" x14ac:dyDescent="0.3">
      <c r="A288" s="28">
        <v>44199</v>
      </c>
      <c r="B288" s="27">
        <f t="shared" si="4"/>
        <v>17022</v>
      </c>
      <c r="C288" s="195">
        <v>333</v>
      </c>
    </row>
    <row r="289" spans="1:3" x14ac:dyDescent="0.3">
      <c r="A289" s="28">
        <v>44200</v>
      </c>
      <c r="B289" s="27">
        <f t="shared" si="4"/>
        <v>17570</v>
      </c>
      <c r="C289" s="195">
        <v>548</v>
      </c>
    </row>
    <row r="290" spans="1:3" x14ac:dyDescent="0.3">
      <c r="A290" s="28">
        <v>44201</v>
      </c>
      <c r="B290" s="27">
        <f t="shared" si="4"/>
        <v>18045</v>
      </c>
      <c r="C290" s="195">
        <v>475</v>
      </c>
    </row>
    <row r="291" spans="1:3" x14ac:dyDescent="0.3">
      <c r="A291" s="28">
        <v>44202</v>
      </c>
      <c r="B291" s="27">
        <f t="shared" si="4"/>
        <v>18514</v>
      </c>
      <c r="C291" s="195">
        <v>469</v>
      </c>
    </row>
    <row r="292" spans="1:3" x14ac:dyDescent="0.3">
      <c r="A292" s="28">
        <v>44203</v>
      </c>
      <c r="B292" s="27">
        <f t="shared" si="4"/>
        <v>18923</v>
      </c>
      <c r="C292" s="195">
        <v>409</v>
      </c>
    </row>
    <row r="293" spans="1:3" x14ac:dyDescent="0.3">
      <c r="A293" s="28">
        <v>44204</v>
      </c>
      <c r="B293" s="27">
        <f t="shared" si="4"/>
        <v>19346</v>
      </c>
      <c r="C293" s="195">
        <v>423</v>
      </c>
    </row>
    <row r="294" spans="1:3" x14ac:dyDescent="0.3">
      <c r="A294" s="28">
        <v>44205</v>
      </c>
      <c r="B294" s="27">
        <f t="shared" si="4"/>
        <v>19635</v>
      </c>
      <c r="C294" s="195">
        <v>289</v>
      </c>
    </row>
    <row r="295" spans="1:3" x14ac:dyDescent="0.3">
      <c r="A295" s="28">
        <v>44206</v>
      </c>
      <c r="B295" s="27">
        <f t="shared" si="4"/>
        <v>19886</v>
      </c>
      <c r="C295" s="195">
        <v>251</v>
      </c>
    </row>
    <row r="296" spans="1:3" x14ac:dyDescent="0.3">
      <c r="A296" s="28">
        <v>44207</v>
      </c>
      <c r="B296" s="27">
        <f t="shared" si="4"/>
        <v>20319</v>
      </c>
      <c r="C296" s="195">
        <v>433</v>
      </c>
    </row>
    <row r="297" spans="1:3" x14ac:dyDescent="0.3">
      <c r="A297" s="28">
        <v>44208</v>
      </c>
      <c r="B297" s="27">
        <f t="shared" si="4"/>
        <v>20675</v>
      </c>
      <c r="C297" s="195">
        <v>356</v>
      </c>
    </row>
    <row r="298" spans="1:3" x14ac:dyDescent="0.3">
      <c r="A298" s="28">
        <v>44209</v>
      </c>
      <c r="B298" s="27">
        <f t="shared" si="4"/>
        <v>21061</v>
      </c>
      <c r="C298" s="195">
        <v>386</v>
      </c>
    </row>
    <row r="299" spans="1:3" x14ac:dyDescent="0.3">
      <c r="A299" s="28">
        <v>44210</v>
      </c>
      <c r="B299" s="27">
        <f t="shared" si="4"/>
        <v>21419</v>
      </c>
      <c r="C299" s="195">
        <v>358</v>
      </c>
    </row>
    <row r="300" spans="1:3" x14ac:dyDescent="0.3">
      <c r="A300" s="28">
        <v>44211</v>
      </c>
      <c r="B300" s="27">
        <f t="shared" si="4"/>
        <v>21738</v>
      </c>
      <c r="C300" s="195">
        <v>319</v>
      </c>
    </row>
    <row r="301" spans="1:3" x14ac:dyDescent="0.3">
      <c r="A301" s="28">
        <v>44212</v>
      </c>
      <c r="B301" s="27">
        <f t="shared" si="4"/>
        <v>21959</v>
      </c>
      <c r="C301" s="195">
        <v>221</v>
      </c>
    </row>
    <row r="302" spans="1:3" x14ac:dyDescent="0.3">
      <c r="A302" s="28">
        <v>44213</v>
      </c>
      <c r="B302" s="27">
        <f t="shared" si="4"/>
        <v>22206</v>
      </c>
      <c r="C302" s="195">
        <v>247</v>
      </c>
    </row>
    <row r="303" spans="1:3" x14ac:dyDescent="0.3">
      <c r="A303" s="28">
        <v>44214</v>
      </c>
      <c r="B303" s="27">
        <f t="shared" si="4"/>
        <v>22609</v>
      </c>
      <c r="C303" s="195">
        <v>403</v>
      </c>
    </row>
    <row r="304" spans="1:3" x14ac:dyDescent="0.3">
      <c r="A304" s="28">
        <v>44215</v>
      </c>
      <c r="B304" s="27">
        <f t="shared" si="4"/>
        <v>22977</v>
      </c>
      <c r="C304" s="195">
        <v>368</v>
      </c>
    </row>
    <row r="305" spans="1:3" x14ac:dyDescent="0.3">
      <c r="A305" s="28">
        <v>44216</v>
      </c>
      <c r="B305" s="27">
        <f t="shared" si="4"/>
        <v>23307</v>
      </c>
      <c r="C305" s="195">
        <v>330</v>
      </c>
    </row>
    <row r="306" spans="1:3" x14ac:dyDescent="0.3">
      <c r="A306" s="28">
        <v>44217</v>
      </c>
      <c r="B306" s="27">
        <f t="shared" si="4"/>
        <v>23637</v>
      </c>
      <c r="C306" s="195">
        <v>330</v>
      </c>
    </row>
    <row r="307" spans="1:3" x14ac:dyDescent="0.3">
      <c r="A307" s="28">
        <v>44218</v>
      </c>
      <c r="B307" s="27">
        <f t="shared" si="4"/>
        <v>23963</v>
      </c>
      <c r="C307" s="195">
        <v>326</v>
      </c>
    </row>
    <row r="308" spans="1:3" x14ac:dyDescent="0.3">
      <c r="A308" s="28">
        <v>44219</v>
      </c>
      <c r="B308" s="27">
        <f t="shared" si="4"/>
        <v>24188</v>
      </c>
      <c r="C308" s="195">
        <v>225</v>
      </c>
    </row>
    <row r="309" spans="1:3" x14ac:dyDescent="0.3">
      <c r="A309" s="28">
        <v>44220</v>
      </c>
      <c r="B309" s="27">
        <f t="shared" si="4"/>
        <v>24384</v>
      </c>
      <c r="C309" s="195">
        <v>196</v>
      </c>
    </row>
    <row r="310" spans="1:3" x14ac:dyDescent="0.3">
      <c r="A310" s="28">
        <v>44221</v>
      </c>
      <c r="B310" s="27">
        <f>B309+C310</f>
        <v>24728</v>
      </c>
      <c r="C310" s="195">
        <v>344</v>
      </c>
    </row>
    <row r="311" spans="1:3" x14ac:dyDescent="0.3">
      <c r="A311" s="28">
        <v>44222</v>
      </c>
      <c r="B311" s="27">
        <f>B310+C311</f>
        <v>24969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21</v>
      </c>
      <c r="C312" s="195">
        <v>252</v>
      </c>
    </row>
    <row r="313" spans="1:3" x14ac:dyDescent="0.3">
      <c r="A313" s="28">
        <v>44224</v>
      </c>
      <c r="B313" s="27">
        <f t="shared" si="5"/>
        <v>25459</v>
      </c>
      <c r="C313" s="195">
        <v>238</v>
      </c>
    </row>
    <row r="314" spans="1:3" x14ac:dyDescent="0.3">
      <c r="A314" s="28">
        <v>44225</v>
      </c>
      <c r="B314" s="27">
        <f t="shared" si="5"/>
        <v>25676</v>
      </c>
      <c r="C314" s="195">
        <v>217</v>
      </c>
    </row>
    <row r="315" spans="1:3" x14ac:dyDescent="0.3">
      <c r="A315" s="28">
        <v>44226</v>
      </c>
      <c r="B315" s="27">
        <f t="shared" si="5"/>
        <v>25832</v>
      </c>
      <c r="C315" s="195">
        <v>156</v>
      </c>
    </row>
    <row r="316" spans="1:3" x14ac:dyDescent="0.3">
      <c r="A316" s="28">
        <v>44227</v>
      </c>
      <c r="B316" s="27">
        <f t="shared" si="5"/>
        <v>25987</v>
      </c>
      <c r="C316" s="195">
        <v>155</v>
      </c>
    </row>
    <row r="317" spans="1:3" x14ac:dyDescent="0.3">
      <c r="A317" s="28">
        <v>44228</v>
      </c>
      <c r="B317" s="27">
        <f t="shared" si="5"/>
        <v>26202</v>
      </c>
      <c r="C317" s="195">
        <v>215</v>
      </c>
    </row>
    <row r="318" spans="1:3" x14ac:dyDescent="0.3">
      <c r="A318" s="28">
        <v>44229</v>
      </c>
      <c r="B318" s="27">
        <f t="shared" si="5"/>
        <v>26449</v>
      </c>
      <c r="C318" s="195">
        <v>247</v>
      </c>
    </row>
    <row r="319" spans="1:3" x14ac:dyDescent="0.3">
      <c r="A319" s="28">
        <v>44230</v>
      </c>
      <c r="B319" s="27">
        <f t="shared" si="5"/>
        <v>26712</v>
      </c>
      <c r="C319" s="195">
        <v>263</v>
      </c>
    </row>
    <row r="320" spans="1:3" x14ac:dyDescent="0.3">
      <c r="A320" s="28">
        <v>44231</v>
      </c>
      <c r="B320" s="27">
        <f t="shared" si="5"/>
        <v>26946</v>
      </c>
      <c r="C320" s="195">
        <v>234</v>
      </c>
    </row>
    <row r="321" spans="1:3" x14ac:dyDescent="0.3">
      <c r="A321" s="28">
        <v>44232</v>
      </c>
      <c r="B321" s="27">
        <f t="shared" si="5"/>
        <v>27139</v>
      </c>
      <c r="C321" s="195">
        <v>193</v>
      </c>
    </row>
    <row r="322" spans="1:3" x14ac:dyDescent="0.3">
      <c r="A322" s="28">
        <v>44233</v>
      </c>
      <c r="B322" s="27">
        <f t="shared" si="5"/>
        <v>27301</v>
      </c>
      <c r="C322" s="195">
        <v>162</v>
      </c>
    </row>
    <row r="323" spans="1:3" x14ac:dyDescent="0.3">
      <c r="A323" s="28">
        <v>44234</v>
      </c>
      <c r="B323" s="27">
        <f t="shared" si="5"/>
        <v>27427</v>
      </c>
      <c r="C323" s="195">
        <v>126</v>
      </c>
    </row>
    <row r="324" spans="1:3" x14ac:dyDescent="0.3">
      <c r="A324" s="28">
        <v>44235</v>
      </c>
      <c r="B324" s="27">
        <f t="shared" si="5"/>
        <v>27623</v>
      </c>
      <c r="C324" s="195">
        <v>196</v>
      </c>
    </row>
    <row r="325" spans="1:3" x14ac:dyDescent="0.3">
      <c r="A325" s="28">
        <v>44236</v>
      </c>
      <c r="B325" s="27">
        <f t="shared" si="5"/>
        <v>27828</v>
      </c>
      <c r="C325" s="195">
        <v>205</v>
      </c>
    </row>
    <row r="326" spans="1:3" x14ac:dyDescent="0.3">
      <c r="A326" s="28">
        <v>44237</v>
      </c>
      <c r="B326" s="27">
        <f t="shared" si="5"/>
        <v>28022</v>
      </c>
      <c r="C326" s="195">
        <v>194</v>
      </c>
    </row>
    <row r="327" spans="1:3" x14ac:dyDescent="0.3">
      <c r="A327" s="28">
        <v>44238</v>
      </c>
      <c r="B327" s="27">
        <f t="shared" si="5"/>
        <v>28179</v>
      </c>
      <c r="C327" s="195">
        <v>157</v>
      </c>
    </row>
    <row r="328" spans="1:3" x14ac:dyDescent="0.3">
      <c r="A328" s="28">
        <v>44239</v>
      </c>
      <c r="B328" s="27">
        <f t="shared" si="5"/>
        <v>28321</v>
      </c>
      <c r="C328" s="195">
        <v>142</v>
      </c>
    </row>
    <row r="329" spans="1:3" x14ac:dyDescent="0.3">
      <c r="A329" s="28">
        <v>44240</v>
      </c>
      <c r="B329" s="27">
        <f t="shared" si="5"/>
        <v>28461</v>
      </c>
      <c r="C329" s="195">
        <v>140</v>
      </c>
    </row>
    <row r="330" spans="1:3" x14ac:dyDescent="0.3">
      <c r="A330" s="28">
        <v>44241</v>
      </c>
      <c r="B330" s="27">
        <f t="shared" si="5"/>
        <v>28572</v>
      </c>
      <c r="C330" s="195">
        <v>111</v>
      </c>
    </row>
    <row r="331" spans="1:3" x14ac:dyDescent="0.3">
      <c r="A331" s="28">
        <v>44242</v>
      </c>
      <c r="B331" s="27">
        <f t="shared" si="5"/>
        <v>28753</v>
      </c>
      <c r="C331" s="195">
        <v>181</v>
      </c>
    </row>
    <row r="332" spans="1:3" x14ac:dyDescent="0.3">
      <c r="A332" s="28">
        <v>44243</v>
      </c>
      <c r="B332" s="27">
        <f t="shared" si="5"/>
        <v>28944</v>
      </c>
      <c r="C332" s="195">
        <v>191</v>
      </c>
    </row>
    <row r="333" spans="1:3" x14ac:dyDescent="0.3">
      <c r="A333" s="28">
        <v>44244</v>
      </c>
      <c r="B333" s="27">
        <f t="shared" si="5"/>
        <v>29118</v>
      </c>
      <c r="C333" s="195">
        <v>174</v>
      </c>
    </row>
    <row r="334" spans="1:3" x14ac:dyDescent="0.3">
      <c r="A334" s="28">
        <v>44245</v>
      </c>
      <c r="B334" s="27">
        <f t="shared" si="5"/>
        <v>29297</v>
      </c>
      <c r="C334" s="195">
        <v>179</v>
      </c>
    </row>
    <row r="335" spans="1:3" x14ac:dyDescent="0.3">
      <c r="A335" s="28">
        <v>44246</v>
      </c>
      <c r="B335" s="27">
        <f t="shared" si="5"/>
        <v>29456</v>
      </c>
      <c r="C335" s="195">
        <v>159</v>
      </c>
    </row>
    <row r="336" spans="1:3" x14ac:dyDescent="0.3">
      <c r="A336" s="28">
        <v>44247</v>
      </c>
      <c r="B336" s="27">
        <f t="shared" si="5"/>
        <v>29563</v>
      </c>
      <c r="C336" s="195">
        <v>107</v>
      </c>
    </row>
    <row r="337" spans="1:3" x14ac:dyDescent="0.3">
      <c r="A337" s="28">
        <v>44248</v>
      </c>
      <c r="B337" s="27">
        <f t="shared" si="5"/>
        <v>29687</v>
      </c>
      <c r="C337" s="195">
        <v>124</v>
      </c>
    </row>
    <row r="338" spans="1:3" x14ac:dyDescent="0.3">
      <c r="A338" s="28">
        <v>44249</v>
      </c>
      <c r="B338" s="27">
        <f t="shared" si="5"/>
        <v>29850</v>
      </c>
      <c r="C338" s="195">
        <v>163</v>
      </c>
    </row>
    <row r="339" spans="1:3" x14ac:dyDescent="0.3">
      <c r="A339" s="28">
        <v>44250</v>
      </c>
      <c r="B339" s="27">
        <f t="shared" si="5"/>
        <v>30053</v>
      </c>
      <c r="C339" s="195">
        <v>203</v>
      </c>
    </row>
    <row r="340" spans="1:3" x14ac:dyDescent="0.3">
      <c r="A340" s="28">
        <v>44251</v>
      </c>
      <c r="B340" s="27">
        <f t="shared" si="5"/>
        <v>30243</v>
      </c>
      <c r="C340" s="195">
        <v>190</v>
      </c>
    </row>
    <row r="341" spans="1:3" x14ac:dyDescent="0.3">
      <c r="A341" s="28">
        <v>44252</v>
      </c>
      <c r="B341" s="27">
        <f t="shared" si="5"/>
        <v>30423</v>
      </c>
      <c r="C341" s="195">
        <v>180</v>
      </c>
    </row>
    <row r="342" spans="1:3" x14ac:dyDescent="0.3">
      <c r="A342" s="28">
        <v>44253</v>
      </c>
      <c r="B342" s="27">
        <f t="shared" si="5"/>
        <v>30596</v>
      </c>
      <c r="C342" s="195">
        <v>173</v>
      </c>
    </row>
    <row r="343" spans="1:3" x14ac:dyDescent="0.3">
      <c r="A343" s="28">
        <v>44254</v>
      </c>
      <c r="B343" s="27">
        <f t="shared" si="5"/>
        <v>30742</v>
      </c>
      <c r="C343" s="195">
        <v>146</v>
      </c>
    </row>
    <row r="344" spans="1:3" x14ac:dyDescent="0.3">
      <c r="A344" s="28">
        <v>44255</v>
      </c>
      <c r="B344" s="27">
        <f t="shared" si="5"/>
        <v>30885</v>
      </c>
      <c r="C344" s="195">
        <v>143</v>
      </c>
    </row>
    <row r="345" spans="1:3" x14ac:dyDescent="0.3">
      <c r="A345" s="28">
        <v>44256</v>
      </c>
      <c r="B345" s="27">
        <f t="shared" si="5"/>
        <v>31072</v>
      </c>
      <c r="C345" s="195">
        <v>187</v>
      </c>
    </row>
    <row r="346" spans="1:3" x14ac:dyDescent="0.3">
      <c r="A346" s="28">
        <v>44257</v>
      </c>
      <c r="B346" s="27">
        <f t="shared" si="5"/>
        <v>31251</v>
      </c>
      <c r="C346" s="195">
        <v>179</v>
      </c>
    </row>
    <row r="347" spans="1:3" x14ac:dyDescent="0.3">
      <c r="A347" s="28">
        <v>44258</v>
      </c>
      <c r="B347" s="27">
        <f t="shared" si="5"/>
        <v>31466</v>
      </c>
      <c r="C347" s="195">
        <v>215</v>
      </c>
    </row>
    <row r="348" spans="1:3" x14ac:dyDescent="0.3">
      <c r="A348" s="28">
        <v>44259</v>
      </c>
      <c r="B348" s="27">
        <f t="shared" si="5"/>
        <v>31664</v>
      </c>
      <c r="C348" s="195">
        <v>198</v>
      </c>
    </row>
    <row r="349" spans="1:3" x14ac:dyDescent="0.3">
      <c r="A349" s="28">
        <v>44260</v>
      </c>
      <c r="B349" s="27">
        <f t="shared" si="5"/>
        <v>31860</v>
      </c>
      <c r="C349" s="195">
        <v>196</v>
      </c>
    </row>
    <row r="350" spans="1:3" x14ac:dyDescent="0.3">
      <c r="A350" s="28">
        <v>44261</v>
      </c>
      <c r="B350" s="27">
        <f t="shared" si="5"/>
        <v>32005</v>
      </c>
      <c r="C350" s="195">
        <v>145</v>
      </c>
    </row>
    <row r="351" spans="1:3" x14ac:dyDescent="0.3">
      <c r="A351" s="28">
        <v>44262</v>
      </c>
      <c r="B351" s="27">
        <f t="shared" si="5"/>
        <v>32149</v>
      </c>
      <c r="C351" s="195">
        <v>144</v>
      </c>
    </row>
    <row r="352" spans="1:3" x14ac:dyDescent="0.3">
      <c r="A352" s="28">
        <v>44263</v>
      </c>
      <c r="B352" s="27">
        <f t="shared" si="5"/>
        <v>32377</v>
      </c>
      <c r="C352" s="195">
        <v>228</v>
      </c>
    </row>
    <row r="353" spans="1:3" x14ac:dyDescent="0.3">
      <c r="A353" s="28">
        <v>44264</v>
      </c>
      <c r="B353" s="27">
        <f t="shared" si="5"/>
        <v>32603</v>
      </c>
      <c r="C353" s="195">
        <v>226</v>
      </c>
    </row>
    <row r="354" spans="1:3" x14ac:dyDescent="0.3">
      <c r="A354" s="28">
        <v>44265</v>
      </c>
      <c r="B354" s="27">
        <f t="shared" si="5"/>
        <v>32832</v>
      </c>
      <c r="C354" s="195">
        <v>229</v>
      </c>
    </row>
    <row r="355" spans="1:3" x14ac:dyDescent="0.3">
      <c r="A355" s="28">
        <v>44266</v>
      </c>
      <c r="B355" s="27">
        <f t="shared" si="5"/>
        <v>33031</v>
      </c>
      <c r="C355" s="195">
        <v>199</v>
      </c>
    </row>
    <row r="356" spans="1:3" x14ac:dyDescent="0.3">
      <c r="A356" s="28">
        <v>44267</v>
      </c>
      <c r="B356" s="27">
        <f t="shared" si="5"/>
        <v>33254</v>
      </c>
      <c r="C356" s="195">
        <v>223</v>
      </c>
    </row>
    <row r="357" spans="1:3" x14ac:dyDescent="0.3">
      <c r="A357" s="28">
        <v>44268</v>
      </c>
      <c r="B357" s="27">
        <f t="shared" si="5"/>
        <v>33425</v>
      </c>
      <c r="C357" s="195">
        <v>171</v>
      </c>
    </row>
    <row r="358" spans="1:3" x14ac:dyDescent="0.3">
      <c r="A358" s="28">
        <v>44269</v>
      </c>
      <c r="B358" s="27">
        <f t="shared" si="5"/>
        <v>33557</v>
      </c>
      <c r="C358" s="195">
        <v>132</v>
      </c>
    </row>
    <row r="359" spans="1:3" x14ac:dyDescent="0.3">
      <c r="A359" s="28">
        <v>44270</v>
      </c>
      <c r="B359" s="27">
        <f t="shared" si="5"/>
        <v>33796</v>
      </c>
      <c r="C359" s="195">
        <v>239</v>
      </c>
    </row>
    <row r="360" spans="1:3" x14ac:dyDescent="0.3">
      <c r="A360" s="28">
        <v>44271</v>
      </c>
      <c r="B360" s="27">
        <f t="shared" si="5"/>
        <v>34014</v>
      </c>
      <c r="C360" s="195">
        <v>218</v>
      </c>
    </row>
    <row r="361" spans="1:3" x14ac:dyDescent="0.3">
      <c r="A361" s="28">
        <v>44272</v>
      </c>
      <c r="B361" s="27">
        <f t="shared" si="5"/>
        <v>34235</v>
      </c>
      <c r="C361" s="195">
        <v>221</v>
      </c>
    </row>
    <row r="362" spans="1:3" x14ac:dyDescent="0.3">
      <c r="A362" s="28">
        <v>44273</v>
      </c>
      <c r="B362" s="27">
        <f t="shared" si="5"/>
        <v>34454</v>
      </c>
      <c r="C362" s="195">
        <v>219</v>
      </c>
    </row>
    <row r="363" spans="1:3" x14ac:dyDescent="0.3">
      <c r="A363" s="28">
        <v>44274</v>
      </c>
      <c r="B363" s="27">
        <f t="shared" si="5"/>
        <v>34674</v>
      </c>
      <c r="C363" s="195">
        <v>220</v>
      </c>
    </row>
    <row r="364" spans="1:3" x14ac:dyDescent="0.3">
      <c r="A364" s="28">
        <v>44275</v>
      </c>
      <c r="B364" s="27">
        <f t="shared" si="5"/>
        <v>34857</v>
      </c>
      <c r="C364" s="195">
        <v>183</v>
      </c>
    </row>
    <row r="365" spans="1:3" x14ac:dyDescent="0.3">
      <c r="A365" s="28">
        <v>44276</v>
      </c>
      <c r="B365" s="27">
        <f t="shared" si="5"/>
        <v>35040</v>
      </c>
      <c r="C365" s="195">
        <v>183</v>
      </c>
    </row>
    <row r="366" spans="1:3" x14ac:dyDescent="0.3">
      <c r="A366" s="28">
        <v>44277</v>
      </c>
      <c r="B366" s="27">
        <f t="shared" si="5"/>
        <v>35340</v>
      </c>
      <c r="C366" s="195">
        <v>300</v>
      </c>
    </row>
    <row r="367" spans="1:3" x14ac:dyDescent="0.3">
      <c r="A367" s="28">
        <v>44278</v>
      </c>
      <c r="B367" s="27">
        <f t="shared" si="5"/>
        <v>35602</v>
      </c>
      <c r="C367" s="195">
        <v>262</v>
      </c>
    </row>
    <row r="368" spans="1:3" x14ac:dyDescent="0.3">
      <c r="A368" s="28">
        <v>44279</v>
      </c>
      <c r="B368" s="27">
        <f t="shared" si="5"/>
        <v>35861</v>
      </c>
      <c r="C368" s="195">
        <v>259</v>
      </c>
    </row>
    <row r="369" spans="1:3" x14ac:dyDescent="0.3">
      <c r="A369" s="28">
        <v>44280</v>
      </c>
      <c r="B369" s="27">
        <f t="shared" si="5"/>
        <v>36100</v>
      </c>
      <c r="C369" s="195">
        <v>239</v>
      </c>
    </row>
    <row r="370" spans="1:3" x14ac:dyDescent="0.3">
      <c r="A370" s="28">
        <v>44281</v>
      </c>
      <c r="B370" s="27">
        <f t="shared" si="5"/>
        <v>36333</v>
      </c>
      <c r="C370" s="195">
        <v>233</v>
      </c>
    </row>
    <row r="371" spans="1:3" x14ac:dyDescent="0.3">
      <c r="A371" s="28">
        <v>44282</v>
      </c>
      <c r="B371" s="27">
        <f t="shared" si="5"/>
        <v>36501</v>
      </c>
      <c r="C371" s="195">
        <v>168</v>
      </c>
    </row>
    <row r="372" spans="1:3" x14ac:dyDescent="0.3">
      <c r="A372" s="28">
        <v>44283</v>
      </c>
      <c r="B372" s="27">
        <f t="shared" si="5"/>
        <v>36679</v>
      </c>
      <c r="C372" s="195">
        <v>178</v>
      </c>
    </row>
    <row r="373" spans="1:3" x14ac:dyDescent="0.3">
      <c r="A373" s="28">
        <v>44284</v>
      </c>
      <c r="B373" s="27">
        <f t="shared" si="5"/>
        <v>36974</v>
      </c>
      <c r="C373" s="195">
        <v>295</v>
      </c>
    </row>
    <row r="374" spans="1:3" x14ac:dyDescent="0.3">
      <c r="A374" s="28">
        <v>44285</v>
      </c>
      <c r="B374" s="27">
        <f t="shared" si="5"/>
        <v>37213</v>
      </c>
      <c r="C374" s="195">
        <v>239</v>
      </c>
    </row>
    <row r="375" spans="1:3" x14ac:dyDescent="0.3">
      <c r="A375" s="115">
        <v>44286</v>
      </c>
      <c r="B375" s="114">
        <f t="shared" si="5"/>
        <v>37499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3</v>
      </c>
      <c r="C376" s="195">
        <v>234</v>
      </c>
    </row>
    <row r="377" spans="1:3" x14ac:dyDescent="0.3">
      <c r="A377" s="115">
        <v>44288</v>
      </c>
      <c r="B377" s="114">
        <f t="shared" si="6"/>
        <v>37932</v>
      </c>
      <c r="C377" s="195">
        <v>199</v>
      </c>
    </row>
    <row r="378" spans="1:3" x14ac:dyDescent="0.3">
      <c r="A378" s="115">
        <v>44289</v>
      </c>
      <c r="B378" s="114">
        <f t="shared" si="6"/>
        <v>38114</v>
      </c>
      <c r="C378" s="195">
        <v>182</v>
      </c>
    </row>
    <row r="379" spans="1:3" x14ac:dyDescent="0.3">
      <c r="A379" s="115">
        <v>44290</v>
      </c>
      <c r="B379" s="114">
        <f t="shared" si="6"/>
        <v>38180</v>
      </c>
      <c r="C379" s="195">
        <v>66</v>
      </c>
    </row>
    <row r="380" spans="1:3" x14ac:dyDescent="0.3">
      <c r="A380" s="115">
        <v>44291</v>
      </c>
      <c r="B380" s="114">
        <f t="shared" si="6"/>
        <v>38441</v>
      </c>
      <c r="C380" s="195">
        <v>261</v>
      </c>
    </row>
    <row r="381" spans="1:3" x14ac:dyDescent="0.3">
      <c r="A381" s="115">
        <v>44292</v>
      </c>
      <c r="B381" s="114">
        <f t="shared" si="6"/>
        <v>38728</v>
      </c>
      <c r="C381" s="195">
        <v>287</v>
      </c>
    </row>
    <row r="382" spans="1:3" x14ac:dyDescent="0.3">
      <c r="A382" s="115">
        <v>44293</v>
      </c>
      <c r="B382" s="114">
        <f t="shared" si="6"/>
        <v>38966</v>
      </c>
      <c r="C382" s="195">
        <v>238</v>
      </c>
    </row>
    <row r="383" spans="1:3" x14ac:dyDescent="0.3">
      <c r="A383" s="115">
        <v>44294</v>
      </c>
      <c r="B383" s="114">
        <f t="shared" si="6"/>
        <v>39248</v>
      </c>
      <c r="C383" s="195">
        <v>282</v>
      </c>
    </row>
    <row r="384" spans="1:3" x14ac:dyDescent="0.3">
      <c r="A384" s="115">
        <v>44295</v>
      </c>
      <c r="B384" s="114">
        <f t="shared" si="6"/>
        <v>39482</v>
      </c>
      <c r="C384" s="195">
        <v>234</v>
      </c>
    </row>
    <row r="385" spans="1:3" x14ac:dyDescent="0.3">
      <c r="A385" s="115">
        <v>44296</v>
      </c>
      <c r="B385" s="114">
        <f t="shared" si="6"/>
        <v>39642</v>
      </c>
      <c r="C385" s="195">
        <v>160</v>
      </c>
    </row>
    <row r="386" spans="1:3" x14ac:dyDescent="0.3">
      <c r="A386" s="115">
        <v>44297</v>
      </c>
      <c r="B386" s="114">
        <f t="shared" si="6"/>
        <v>39817</v>
      </c>
      <c r="C386" s="195">
        <v>175</v>
      </c>
    </row>
    <row r="387" spans="1:3" x14ac:dyDescent="0.3">
      <c r="A387" s="115">
        <v>44298</v>
      </c>
      <c r="B387" s="114">
        <f t="shared" si="6"/>
        <v>40090</v>
      </c>
      <c r="C387" s="195">
        <v>273</v>
      </c>
    </row>
    <row r="388" spans="1:3" x14ac:dyDescent="0.3">
      <c r="A388" s="115">
        <v>44299</v>
      </c>
      <c r="B388" s="114">
        <f t="shared" si="6"/>
        <v>40350</v>
      </c>
      <c r="C388" s="195">
        <v>260</v>
      </c>
    </row>
    <row r="389" spans="1:3" x14ac:dyDescent="0.3">
      <c r="A389" s="115">
        <v>44300</v>
      </c>
      <c r="B389" s="114">
        <f t="shared" si="6"/>
        <v>40591</v>
      </c>
      <c r="C389" s="195">
        <v>241</v>
      </c>
    </row>
    <row r="390" spans="1:3" x14ac:dyDescent="0.3">
      <c r="A390" s="115">
        <v>44301</v>
      </c>
      <c r="B390" s="114">
        <f t="shared" si="6"/>
        <v>40803</v>
      </c>
      <c r="C390" s="195">
        <v>212</v>
      </c>
    </row>
    <row r="391" spans="1:3" x14ac:dyDescent="0.3">
      <c r="A391" s="115">
        <v>44302</v>
      </c>
      <c r="B391" s="114">
        <f t="shared" si="6"/>
        <v>41003</v>
      </c>
      <c r="C391" s="195">
        <v>200</v>
      </c>
    </row>
    <row r="392" spans="1:3" x14ac:dyDescent="0.3">
      <c r="A392" s="115">
        <v>44303</v>
      </c>
      <c r="B392" s="114">
        <f t="shared" si="6"/>
        <v>41152</v>
      </c>
      <c r="C392" s="195">
        <v>149</v>
      </c>
    </row>
    <row r="393" spans="1:3" x14ac:dyDescent="0.3">
      <c r="A393" s="115">
        <v>44304</v>
      </c>
      <c r="B393" s="114">
        <f t="shared" si="6"/>
        <v>41305</v>
      </c>
      <c r="C393" s="195">
        <v>153</v>
      </c>
    </row>
    <row r="394" spans="1:3" x14ac:dyDescent="0.3">
      <c r="A394" s="115">
        <v>44305</v>
      </c>
      <c r="B394" s="114">
        <f t="shared" si="6"/>
        <v>41517</v>
      </c>
      <c r="C394" s="195">
        <v>212</v>
      </c>
    </row>
    <row r="395" spans="1:3" x14ac:dyDescent="0.3">
      <c r="A395" s="115">
        <v>44306</v>
      </c>
      <c r="B395" s="114">
        <f t="shared" si="6"/>
        <v>41701</v>
      </c>
      <c r="C395" s="195">
        <v>184</v>
      </c>
    </row>
    <row r="396" spans="1:3" x14ac:dyDescent="0.3">
      <c r="A396" s="115">
        <v>44307</v>
      </c>
      <c r="B396" s="114">
        <f t="shared" si="6"/>
        <v>41919</v>
      </c>
      <c r="C396" s="195">
        <v>218</v>
      </c>
    </row>
    <row r="397" spans="1:3" x14ac:dyDescent="0.3">
      <c r="A397" s="115">
        <v>44308</v>
      </c>
      <c r="B397" s="114">
        <f t="shared" si="6"/>
        <v>42091</v>
      </c>
      <c r="C397" s="195">
        <v>172</v>
      </c>
    </row>
    <row r="398" spans="1:3" x14ac:dyDescent="0.3">
      <c r="A398" s="115">
        <v>44309</v>
      </c>
      <c r="B398" s="114">
        <f t="shared" si="6"/>
        <v>42281</v>
      </c>
      <c r="C398" s="195">
        <v>190</v>
      </c>
    </row>
    <row r="399" spans="1:3" x14ac:dyDescent="0.3">
      <c r="A399" s="115">
        <v>44310</v>
      </c>
      <c r="B399" s="114">
        <f t="shared" si="6"/>
        <v>42412</v>
      </c>
      <c r="C399" s="195">
        <v>131</v>
      </c>
    </row>
    <row r="400" spans="1:3" x14ac:dyDescent="0.3">
      <c r="A400" s="115">
        <v>44311</v>
      </c>
      <c r="B400" s="114">
        <f t="shared" si="6"/>
        <v>42514</v>
      </c>
      <c r="C400" s="195">
        <v>102</v>
      </c>
    </row>
    <row r="401" spans="1:3" x14ac:dyDescent="0.3">
      <c r="A401" s="115">
        <v>44312</v>
      </c>
      <c r="B401" s="114">
        <f t="shared" si="6"/>
        <v>42677</v>
      </c>
      <c r="C401" s="195">
        <v>163</v>
      </c>
    </row>
    <row r="402" spans="1:3" x14ac:dyDescent="0.3">
      <c r="A402" s="115">
        <v>44313</v>
      </c>
      <c r="B402" s="114">
        <f t="shared" si="6"/>
        <v>42851</v>
      </c>
      <c r="C402" s="195">
        <v>174</v>
      </c>
    </row>
    <row r="403" spans="1:3" x14ac:dyDescent="0.3">
      <c r="A403" s="115">
        <v>44314</v>
      </c>
      <c r="B403" s="114">
        <f t="shared" si="6"/>
        <v>43030</v>
      </c>
      <c r="C403" s="195">
        <v>179</v>
      </c>
    </row>
    <row r="404" spans="1:3" x14ac:dyDescent="0.3">
      <c r="A404" s="115">
        <v>44315</v>
      </c>
      <c r="B404" s="114">
        <f t="shared" si="6"/>
        <v>43201</v>
      </c>
      <c r="C404" s="195">
        <v>171</v>
      </c>
    </row>
    <row r="405" spans="1:3" x14ac:dyDescent="0.3">
      <c r="A405" s="115">
        <v>44316</v>
      </c>
      <c r="B405" s="114">
        <f t="shared" si="6"/>
        <v>43338</v>
      </c>
      <c r="C405" s="195">
        <v>137</v>
      </c>
    </row>
    <row r="406" spans="1:3" x14ac:dyDescent="0.3">
      <c r="A406" s="115">
        <v>44317</v>
      </c>
      <c r="B406" s="114">
        <f t="shared" si="6"/>
        <v>43454</v>
      </c>
      <c r="C406" s="195">
        <v>116</v>
      </c>
    </row>
    <row r="407" spans="1:3" x14ac:dyDescent="0.3">
      <c r="A407" s="115">
        <v>44318</v>
      </c>
      <c r="B407" s="114">
        <f t="shared" si="6"/>
        <v>43553</v>
      </c>
      <c r="C407" s="195">
        <v>99</v>
      </c>
    </row>
    <row r="408" spans="1:3" x14ac:dyDescent="0.3">
      <c r="A408" s="115">
        <v>44319</v>
      </c>
      <c r="B408" s="114">
        <f t="shared" si="6"/>
        <v>43681</v>
      </c>
      <c r="C408" s="195">
        <v>128</v>
      </c>
    </row>
    <row r="409" spans="1:3" x14ac:dyDescent="0.3">
      <c r="A409" s="115">
        <v>44320</v>
      </c>
      <c r="B409" s="114">
        <f t="shared" si="6"/>
        <v>43806</v>
      </c>
      <c r="C409" s="195">
        <v>125</v>
      </c>
    </row>
    <row r="410" spans="1:3" x14ac:dyDescent="0.3">
      <c r="A410" s="115">
        <v>44321</v>
      </c>
      <c r="B410" s="150">
        <f t="shared" si="6"/>
        <v>43932</v>
      </c>
      <c r="C410" s="195">
        <v>126</v>
      </c>
    </row>
    <row r="411" spans="1:3" x14ac:dyDescent="0.3">
      <c r="A411" s="115">
        <v>44322</v>
      </c>
      <c r="B411" s="150">
        <f t="shared" si="6"/>
        <v>44025</v>
      </c>
      <c r="C411" s="195">
        <v>93</v>
      </c>
    </row>
    <row r="412" spans="1:3" x14ac:dyDescent="0.3">
      <c r="A412" s="115">
        <v>44323</v>
      </c>
      <c r="B412" s="150">
        <f t="shared" si="6"/>
        <v>44136</v>
      </c>
      <c r="C412" s="195">
        <v>111</v>
      </c>
    </row>
    <row r="413" spans="1:3" x14ac:dyDescent="0.3">
      <c r="A413" s="115">
        <v>44324</v>
      </c>
      <c r="B413" s="150">
        <f t="shared" si="6"/>
        <v>44197</v>
      </c>
      <c r="C413" s="195">
        <v>61</v>
      </c>
    </row>
    <row r="414" spans="1:3" x14ac:dyDescent="0.3">
      <c r="A414" s="115">
        <v>44325</v>
      </c>
      <c r="B414" s="150">
        <f t="shared" si="6"/>
        <v>44259</v>
      </c>
      <c r="C414" s="195">
        <v>62</v>
      </c>
    </row>
    <row r="415" spans="1:3" x14ac:dyDescent="0.3">
      <c r="A415" s="115">
        <v>44326</v>
      </c>
      <c r="B415" s="150">
        <f t="shared" si="6"/>
        <v>44362</v>
      </c>
      <c r="C415" s="195">
        <v>103</v>
      </c>
    </row>
    <row r="416" spans="1:3" x14ac:dyDescent="0.3">
      <c r="A416" s="115">
        <v>44327</v>
      </c>
      <c r="B416" s="158">
        <f t="shared" si="6"/>
        <v>44458</v>
      </c>
      <c r="C416" s="195">
        <v>96</v>
      </c>
    </row>
    <row r="417" spans="1:3" x14ac:dyDescent="0.3">
      <c r="A417" s="115">
        <v>44328</v>
      </c>
      <c r="B417" s="158">
        <f t="shared" si="6"/>
        <v>44533</v>
      </c>
      <c r="C417" s="195">
        <v>75</v>
      </c>
    </row>
    <row r="418" spans="1:3" x14ac:dyDescent="0.3">
      <c r="A418" s="115">
        <v>44329</v>
      </c>
      <c r="B418" s="158">
        <f t="shared" si="6"/>
        <v>44609</v>
      </c>
      <c r="C418" s="195">
        <v>76</v>
      </c>
    </row>
    <row r="419" spans="1:3" x14ac:dyDescent="0.3">
      <c r="A419" s="115">
        <v>44330</v>
      </c>
      <c r="B419" s="158">
        <f t="shared" si="6"/>
        <v>44688</v>
      </c>
      <c r="C419" s="195">
        <v>79</v>
      </c>
    </row>
    <row r="420" spans="1:3" x14ac:dyDescent="0.3">
      <c r="A420" s="115">
        <v>44331</v>
      </c>
      <c r="B420" s="158">
        <f t="shared" si="6"/>
        <v>44745</v>
      </c>
      <c r="C420" s="195">
        <v>57</v>
      </c>
    </row>
    <row r="421" spans="1:3" x14ac:dyDescent="0.3">
      <c r="A421" s="115">
        <v>44332</v>
      </c>
      <c r="B421" s="158">
        <f t="shared" si="6"/>
        <v>44784</v>
      </c>
      <c r="C421" s="195">
        <v>39</v>
      </c>
    </row>
    <row r="422" spans="1:3" x14ac:dyDescent="0.3">
      <c r="A422" s="115">
        <v>44333</v>
      </c>
      <c r="B422" s="158">
        <f t="shared" si="6"/>
        <v>44849</v>
      </c>
      <c r="C422" s="195">
        <v>65</v>
      </c>
    </row>
    <row r="423" spans="1:3" x14ac:dyDescent="0.3">
      <c r="A423" s="115">
        <v>44334</v>
      </c>
      <c r="B423" s="158">
        <f t="shared" si="6"/>
        <v>44919</v>
      </c>
      <c r="C423" s="195">
        <v>70</v>
      </c>
    </row>
    <row r="424" spans="1:3" x14ac:dyDescent="0.3">
      <c r="A424" s="115">
        <v>44335</v>
      </c>
      <c r="B424" s="169">
        <f t="shared" si="6"/>
        <v>44979</v>
      </c>
      <c r="C424" s="195">
        <v>60</v>
      </c>
    </row>
    <row r="425" spans="1:3" x14ac:dyDescent="0.3">
      <c r="A425" s="115">
        <v>44336</v>
      </c>
      <c r="B425" s="169">
        <f t="shared" si="6"/>
        <v>45039</v>
      </c>
      <c r="C425" s="195">
        <v>60</v>
      </c>
    </row>
    <row r="426" spans="1:3" x14ac:dyDescent="0.3">
      <c r="A426" s="115">
        <v>44337</v>
      </c>
      <c r="B426" s="169">
        <f t="shared" si="6"/>
        <v>45096</v>
      </c>
      <c r="C426" s="195">
        <v>57</v>
      </c>
    </row>
    <row r="427" spans="1:3" x14ac:dyDescent="0.3">
      <c r="A427" s="115">
        <v>44338</v>
      </c>
      <c r="B427" s="169">
        <f t="shared" si="6"/>
        <v>45132</v>
      </c>
      <c r="C427" s="195">
        <v>36</v>
      </c>
    </row>
    <row r="428" spans="1:3" x14ac:dyDescent="0.3">
      <c r="A428" s="115">
        <v>44339</v>
      </c>
      <c r="B428" s="169">
        <f t="shared" si="6"/>
        <v>45165</v>
      </c>
      <c r="C428" s="195">
        <v>33</v>
      </c>
    </row>
    <row r="429" spans="1:3" x14ac:dyDescent="0.3">
      <c r="A429" s="115">
        <v>44340</v>
      </c>
      <c r="B429" s="169">
        <f t="shared" si="6"/>
        <v>45215</v>
      </c>
      <c r="C429" s="195">
        <v>50</v>
      </c>
    </row>
    <row r="430" spans="1:3" x14ac:dyDescent="0.3">
      <c r="A430" s="115">
        <v>44341</v>
      </c>
      <c r="B430" s="169">
        <f t="shared" si="6"/>
        <v>45245</v>
      </c>
      <c r="C430" s="195">
        <v>30</v>
      </c>
    </row>
    <row r="431" spans="1:3" x14ac:dyDescent="0.3">
      <c r="A431" s="115">
        <v>44342</v>
      </c>
      <c r="B431" s="169">
        <f t="shared" si="6"/>
        <v>45284</v>
      </c>
      <c r="C431" s="195">
        <v>39</v>
      </c>
    </row>
    <row r="432" spans="1:3" x14ac:dyDescent="0.3">
      <c r="A432" s="115">
        <v>44343</v>
      </c>
      <c r="B432" s="169">
        <f t="shared" si="6"/>
        <v>45312</v>
      </c>
      <c r="C432" s="195">
        <v>28</v>
      </c>
    </row>
    <row r="433" spans="1:3" x14ac:dyDescent="0.3">
      <c r="A433" s="115">
        <v>44344</v>
      </c>
      <c r="B433" s="169">
        <f t="shared" si="6"/>
        <v>45338</v>
      </c>
      <c r="C433" s="195">
        <v>26</v>
      </c>
    </row>
    <row r="434" spans="1:3" x14ac:dyDescent="0.3">
      <c r="A434" s="115">
        <v>44345</v>
      </c>
      <c r="B434" s="169">
        <f t="shared" si="6"/>
        <v>45359</v>
      </c>
      <c r="C434" s="195">
        <v>21</v>
      </c>
    </row>
    <row r="435" spans="1:3" x14ac:dyDescent="0.3">
      <c r="A435" s="115">
        <v>44346</v>
      </c>
      <c r="B435" s="169">
        <f t="shared" si="6"/>
        <v>45372</v>
      </c>
      <c r="C435" s="195">
        <v>13</v>
      </c>
    </row>
    <row r="436" spans="1:3" x14ac:dyDescent="0.3">
      <c r="A436" s="115">
        <v>44347</v>
      </c>
      <c r="B436" s="169">
        <f t="shared" si="6"/>
        <v>45380</v>
      </c>
      <c r="C436" s="195">
        <v>8</v>
      </c>
    </row>
    <row r="437" spans="1:3" x14ac:dyDescent="0.3">
      <c r="A437" s="115">
        <v>44348</v>
      </c>
      <c r="B437" s="169">
        <f t="shared" si="6"/>
        <v>45409</v>
      </c>
      <c r="C437" s="195">
        <v>29</v>
      </c>
    </row>
    <row r="438" spans="1:3" x14ac:dyDescent="0.3">
      <c r="A438" s="115">
        <v>44349</v>
      </c>
      <c r="B438" s="169">
        <f t="shared" si="6"/>
        <v>45433</v>
      </c>
      <c r="C438" s="195">
        <v>24</v>
      </c>
    </row>
    <row r="439" spans="1:3" x14ac:dyDescent="0.3">
      <c r="A439" s="115">
        <v>44350</v>
      </c>
      <c r="B439" s="169">
        <f t="shared" si="6"/>
        <v>45459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81</v>
      </c>
      <c r="C440" s="195">
        <v>22</v>
      </c>
    </row>
    <row r="441" spans="1:3" x14ac:dyDescent="0.3">
      <c r="A441" s="115">
        <v>44352</v>
      </c>
      <c r="B441" s="169">
        <f t="shared" si="7"/>
        <v>45509</v>
      </c>
      <c r="C441" s="195">
        <v>28</v>
      </c>
    </row>
    <row r="442" spans="1:3" x14ac:dyDescent="0.3">
      <c r="A442" s="115">
        <v>44353</v>
      </c>
      <c r="B442" s="169">
        <f t="shared" si="7"/>
        <v>45526</v>
      </c>
      <c r="C442" s="195">
        <v>17</v>
      </c>
    </row>
    <row r="443" spans="1:3" x14ac:dyDescent="0.3">
      <c r="A443" s="115">
        <v>44354</v>
      </c>
      <c r="B443" s="169">
        <f t="shared" si="7"/>
        <v>45553</v>
      </c>
      <c r="C443" s="195">
        <v>27</v>
      </c>
    </row>
    <row r="444" spans="1:3" x14ac:dyDescent="0.3">
      <c r="A444" s="115">
        <v>44355</v>
      </c>
      <c r="B444" s="169">
        <f t="shared" si="7"/>
        <v>45582</v>
      </c>
      <c r="C444" s="195">
        <v>29</v>
      </c>
    </row>
    <row r="445" spans="1:3" x14ac:dyDescent="0.3">
      <c r="A445" s="115">
        <v>44356</v>
      </c>
      <c r="B445" s="169">
        <f t="shared" si="7"/>
        <v>45604</v>
      </c>
      <c r="C445" s="195">
        <v>22</v>
      </c>
    </row>
    <row r="446" spans="1:3" x14ac:dyDescent="0.3">
      <c r="A446" s="115">
        <v>44357</v>
      </c>
      <c r="B446" s="169">
        <f t="shared" si="7"/>
        <v>45628</v>
      </c>
      <c r="C446" s="195">
        <v>24</v>
      </c>
    </row>
    <row r="447" spans="1:3" x14ac:dyDescent="0.3">
      <c r="A447" s="115">
        <v>44358</v>
      </c>
      <c r="B447" s="169">
        <f t="shared" si="7"/>
        <v>45637</v>
      </c>
      <c r="C447" s="195">
        <v>9</v>
      </c>
    </row>
    <row r="448" spans="1:3" x14ac:dyDescent="0.3">
      <c r="A448" s="115">
        <v>44359</v>
      </c>
      <c r="B448" s="169">
        <f t="shared" si="7"/>
        <v>45651</v>
      </c>
      <c r="C448" s="195">
        <v>14</v>
      </c>
    </row>
    <row r="449" spans="1:3" x14ac:dyDescent="0.3">
      <c r="A449" s="115">
        <v>44360</v>
      </c>
      <c r="B449" s="169">
        <f t="shared" si="7"/>
        <v>45664</v>
      </c>
      <c r="C449" s="195">
        <v>13</v>
      </c>
    </row>
    <row r="450" spans="1:3" x14ac:dyDescent="0.3">
      <c r="A450" s="115">
        <v>44361</v>
      </c>
      <c r="B450" s="169">
        <f t="shared" si="7"/>
        <v>45687</v>
      </c>
      <c r="C450" s="195">
        <v>23</v>
      </c>
    </row>
    <row r="451" spans="1:3" x14ac:dyDescent="0.3">
      <c r="A451" s="115">
        <v>44362</v>
      </c>
      <c r="B451" s="169">
        <f t="shared" si="7"/>
        <v>45717</v>
      </c>
      <c r="C451" s="195">
        <v>30</v>
      </c>
    </row>
    <row r="452" spans="1:3" x14ac:dyDescent="0.3">
      <c r="A452" s="115">
        <v>44363</v>
      </c>
      <c r="B452" s="169">
        <f t="shared" si="7"/>
        <v>45729</v>
      </c>
      <c r="C452" s="195">
        <v>12</v>
      </c>
    </row>
    <row r="453" spans="1:3" x14ac:dyDescent="0.3">
      <c r="A453" s="115">
        <v>44364</v>
      </c>
      <c r="B453" s="169">
        <f t="shared" si="7"/>
        <v>45746</v>
      </c>
      <c r="C453" s="195">
        <v>17</v>
      </c>
    </row>
    <row r="454" spans="1:3" x14ac:dyDescent="0.3">
      <c r="A454" s="115">
        <v>44365</v>
      </c>
      <c r="B454" s="169">
        <f t="shared" si="7"/>
        <v>45757</v>
      </c>
      <c r="C454" s="195">
        <v>11</v>
      </c>
    </row>
    <row r="455" spans="1:3" x14ac:dyDescent="0.3">
      <c r="A455" s="115">
        <v>44366</v>
      </c>
      <c r="B455" s="169">
        <f t="shared" si="7"/>
        <v>45763</v>
      </c>
      <c r="C455" s="195">
        <v>6</v>
      </c>
    </row>
    <row r="456" spans="1:3" x14ac:dyDescent="0.3">
      <c r="A456" s="115">
        <v>44367</v>
      </c>
      <c r="B456" s="169">
        <f t="shared" si="7"/>
        <v>45773</v>
      </c>
      <c r="C456" s="195">
        <v>10</v>
      </c>
    </row>
    <row r="457" spans="1:3" x14ac:dyDescent="0.3">
      <c r="A457" s="115">
        <v>44368</v>
      </c>
      <c r="B457" s="169">
        <f t="shared" si="7"/>
        <v>45785</v>
      </c>
      <c r="C457" s="195">
        <v>12</v>
      </c>
    </row>
    <row r="458" spans="1:3" x14ac:dyDescent="0.3">
      <c r="A458" s="115">
        <v>44369</v>
      </c>
      <c r="B458" s="169">
        <f t="shared" si="7"/>
        <v>45804</v>
      </c>
      <c r="C458" s="195">
        <v>19</v>
      </c>
    </row>
    <row r="459" spans="1:3" x14ac:dyDescent="0.3">
      <c r="A459" s="115">
        <v>44370</v>
      </c>
      <c r="B459" s="176">
        <f t="shared" si="7"/>
        <v>45818</v>
      </c>
      <c r="C459" s="195">
        <v>14</v>
      </c>
    </row>
    <row r="460" spans="1:3" x14ac:dyDescent="0.3">
      <c r="A460" s="115">
        <v>44371</v>
      </c>
      <c r="B460" s="176">
        <f t="shared" si="7"/>
        <v>45831</v>
      </c>
      <c r="C460" s="195">
        <v>13</v>
      </c>
    </row>
    <row r="461" spans="1:3" x14ac:dyDescent="0.3">
      <c r="A461" s="115">
        <v>44372</v>
      </c>
      <c r="B461" s="176">
        <f t="shared" si="7"/>
        <v>45838</v>
      </c>
      <c r="C461" s="195">
        <v>7</v>
      </c>
    </row>
    <row r="462" spans="1:3" x14ac:dyDescent="0.3">
      <c r="A462" s="115">
        <v>44373</v>
      </c>
      <c r="B462" s="176">
        <f t="shared" si="7"/>
        <v>45845</v>
      </c>
      <c r="C462" s="195">
        <v>7</v>
      </c>
    </row>
    <row r="463" spans="1:3" x14ac:dyDescent="0.3">
      <c r="A463" s="115">
        <v>44374</v>
      </c>
      <c r="B463" s="176">
        <f t="shared" si="7"/>
        <v>45855</v>
      </c>
      <c r="C463" s="195">
        <v>10</v>
      </c>
    </row>
    <row r="464" spans="1:3" x14ac:dyDescent="0.3">
      <c r="A464" s="115">
        <v>44375</v>
      </c>
      <c r="B464" s="176">
        <f t="shared" si="7"/>
        <v>45876</v>
      </c>
      <c r="C464" s="195">
        <v>21</v>
      </c>
    </row>
    <row r="465" spans="1:3" x14ac:dyDescent="0.3">
      <c r="A465" s="115">
        <v>44376</v>
      </c>
      <c r="B465" s="176">
        <f t="shared" si="7"/>
        <v>45893</v>
      </c>
      <c r="C465" s="195">
        <v>17</v>
      </c>
    </row>
    <row r="466" spans="1:3" x14ac:dyDescent="0.3">
      <c r="A466" s="115">
        <v>44377</v>
      </c>
      <c r="B466" s="176">
        <f t="shared" si="7"/>
        <v>45908</v>
      </c>
      <c r="C466" s="195">
        <v>15</v>
      </c>
    </row>
    <row r="467" spans="1:3" x14ac:dyDescent="0.3">
      <c r="A467" s="115">
        <v>44378</v>
      </c>
      <c r="B467" s="176">
        <f t="shared" si="7"/>
        <v>45923</v>
      </c>
      <c r="C467" s="195">
        <v>15</v>
      </c>
    </row>
    <row r="468" spans="1:3" x14ac:dyDescent="0.3">
      <c r="A468" s="115">
        <v>44379</v>
      </c>
      <c r="B468" s="176">
        <f t="shared" si="7"/>
        <v>45936</v>
      </c>
      <c r="C468" s="195">
        <v>13</v>
      </c>
    </row>
    <row r="469" spans="1:3" x14ac:dyDescent="0.3">
      <c r="A469" s="115">
        <v>44380</v>
      </c>
      <c r="B469" s="176">
        <f t="shared" si="7"/>
        <v>45948</v>
      </c>
      <c r="C469" s="195">
        <v>12</v>
      </c>
    </row>
    <row r="470" spans="1:3" x14ac:dyDescent="0.3">
      <c r="A470" s="115">
        <v>44381</v>
      </c>
      <c r="B470" s="176">
        <f t="shared" si="7"/>
        <v>45953</v>
      </c>
      <c r="C470" s="195">
        <v>5</v>
      </c>
    </row>
    <row r="471" spans="1:3" x14ac:dyDescent="0.3">
      <c r="A471" s="115">
        <v>44382</v>
      </c>
      <c r="B471" s="176">
        <f t="shared" si="7"/>
        <v>45968</v>
      </c>
      <c r="C471" s="195">
        <v>15</v>
      </c>
    </row>
    <row r="472" spans="1:3" x14ac:dyDescent="0.3">
      <c r="A472" s="115">
        <v>44383</v>
      </c>
      <c r="B472" s="176">
        <f t="shared" si="7"/>
        <v>45986</v>
      </c>
      <c r="C472" s="195">
        <v>18</v>
      </c>
    </row>
    <row r="473" spans="1:3" x14ac:dyDescent="0.3">
      <c r="A473" s="115">
        <v>44384</v>
      </c>
      <c r="B473" s="195">
        <f t="shared" si="7"/>
        <v>46009</v>
      </c>
      <c r="C473" s="195">
        <v>23</v>
      </c>
    </row>
    <row r="474" spans="1:3" x14ac:dyDescent="0.3">
      <c r="A474" s="115">
        <v>44385</v>
      </c>
      <c r="B474" s="195">
        <f t="shared" si="7"/>
        <v>46039</v>
      </c>
      <c r="C474" s="195">
        <v>30</v>
      </c>
    </row>
    <row r="475" spans="1:3" x14ac:dyDescent="0.3">
      <c r="A475" s="115">
        <v>44386</v>
      </c>
      <c r="B475" s="195">
        <f t="shared" si="7"/>
        <v>46072</v>
      </c>
      <c r="C475" s="195">
        <v>33</v>
      </c>
    </row>
    <row r="476" spans="1:3" x14ac:dyDescent="0.3">
      <c r="A476" s="115">
        <v>44387</v>
      </c>
      <c r="B476" s="195">
        <f t="shared" si="7"/>
        <v>46104</v>
      </c>
      <c r="C476" s="195">
        <v>32</v>
      </c>
    </row>
    <row r="477" spans="1:3" x14ac:dyDescent="0.3">
      <c r="A477" s="115">
        <v>44388</v>
      </c>
      <c r="B477" s="195">
        <f t="shared" si="7"/>
        <v>46129</v>
      </c>
      <c r="C477" s="195">
        <v>25</v>
      </c>
    </row>
    <row r="478" spans="1:3" x14ac:dyDescent="0.3">
      <c r="A478" s="115">
        <v>44389</v>
      </c>
      <c r="B478" s="195">
        <f t="shared" si="7"/>
        <v>46168</v>
      </c>
      <c r="C478" s="195">
        <v>39</v>
      </c>
    </row>
    <row r="479" spans="1:3" x14ac:dyDescent="0.3">
      <c r="A479" s="115">
        <v>44390</v>
      </c>
      <c r="B479" s="195">
        <f t="shared" si="7"/>
        <v>46208</v>
      </c>
      <c r="C479" s="195">
        <v>40</v>
      </c>
    </row>
    <row r="480" spans="1:3" x14ac:dyDescent="0.3">
      <c r="A480" s="115">
        <v>44391</v>
      </c>
      <c r="B480" s="195">
        <f t="shared" si="7"/>
        <v>46254</v>
      </c>
      <c r="C480" s="195">
        <v>46</v>
      </c>
    </row>
    <row r="481" spans="1:3" x14ac:dyDescent="0.3">
      <c r="A481" s="115">
        <v>44392</v>
      </c>
      <c r="B481" s="195">
        <f t="shared" si="7"/>
        <v>46302</v>
      </c>
      <c r="C481" s="195">
        <v>48</v>
      </c>
    </row>
    <row r="482" spans="1:3" x14ac:dyDescent="0.3">
      <c r="A482" s="115">
        <v>44393</v>
      </c>
      <c r="B482" s="195">
        <f t="shared" si="7"/>
        <v>46348</v>
      </c>
      <c r="C482" s="195">
        <v>46</v>
      </c>
    </row>
    <row r="483" spans="1:3" x14ac:dyDescent="0.3">
      <c r="A483" s="115">
        <v>44394</v>
      </c>
      <c r="B483" s="195">
        <f t="shared" si="7"/>
        <v>46378</v>
      </c>
      <c r="C483" s="195">
        <v>30</v>
      </c>
    </row>
    <row r="484" spans="1:3" x14ac:dyDescent="0.3">
      <c r="A484" s="115">
        <v>44395</v>
      </c>
      <c r="B484" s="195">
        <f t="shared" si="7"/>
        <v>46396</v>
      </c>
      <c r="C484" s="195">
        <v>18</v>
      </c>
    </row>
    <row r="485" spans="1:3" x14ac:dyDescent="0.3">
      <c r="A485" s="115">
        <v>44396</v>
      </c>
      <c r="B485" s="195">
        <f t="shared" si="7"/>
        <v>46467</v>
      </c>
      <c r="C485" s="195">
        <v>71</v>
      </c>
    </row>
    <row r="486" spans="1:3" x14ac:dyDescent="0.3">
      <c r="A486" s="115">
        <v>44397</v>
      </c>
      <c r="B486" s="195">
        <f t="shared" si="7"/>
        <v>46532</v>
      </c>
      <c r="C486" s="195">
        <v>65</v>
      </c>
    </row>
    <row r="487" spans="1:3" x14ac:dyDescent="0.3">
      <c r="A487" s="115">
        <v>44398</v>
      </c>
      <c r="B487" s="195">
        <f t="shared" si="7"/>
        <v>46586</v>
      </c>
      <c r="C487" s="195">
        <v>54</v>
      </c>
    </row>
    <row r="488" spans="1:3" x14ac:dyDescent="0.3">
      <c r="A488" s="115">
        <v>44399</v>
      </c>
      <c r="B488" s="195">
        <f t="shared" si="7"/>
        <v>46667</v>
      </c>
      <c r="C488" s="195">
        <v>81</v>
      </c>
    </row>
    <row r="489" spans="1:3" x14ac:dyDescent="0.3">
      <c r="A489" s="115">
        <v>44400</v>
      </c>
      <c r="B489" s="195">
        <f t="shared" si="7"/>
        <v>46739</v>
      </c>
      <c r="C489" s="195">
        <v>72</v>
      </c>
    </row>
    <row r="490" spans="1:3" x14ac:dyDescent="0.3">
      <c r="A490" s="115">
        <v>44401</v>
      </c>
      <c r="B490" s="195">
        <f t="shared" si="7"/>
        <v>46780</v>
      </c>
      <c r="C490" s="195">
        <v>41</v>
      </c>
    </row>
    <row r="491" spans="1:3" x14ac:dyDescent="0.3">
      <c r="A491" s="115">
        <v>44402</v>
      </c>
      <c r="B491" s="195">
        <f t="shared" si="7"/>
        <v>46819</v>
      </c>
      <c r="C491" s="195">
        <v>39</v>
      </c>
    </row>
    <row r="492" spans="1:3" x14ac:dyDescent="0.3">
      <c r="A492" s="115">
        <v>44403</v>
      </c>
      <c r="B492" s="195">
        <f t="shared" si="7"/>
        <v>46908</v>
      </c>
      <c r="C492" s="195">
        <v>89</v>
      </c>
    </row>
    <row r="493" spans="1:3" x14ac:dyDescent="0.3">
      <c r="A493" s="115">
        <v>44404</v>
      </c>
      <c r="B493" s="195">
        <f t="shared" si="7"/>
        <v>46994</v>
      </c>
      <c r="C493" s="195">
        <v>86</v>
      </c>
    </row>
    <row r="494" spans="1:3" x14ac:dyDescent="0.3">
      <c r="A494" s="115">
        <v>44405</v>
      </c>
      <c r="B494" s="195">
        <f t="shared" si="7"/>
        <v>47076</v>
      </c>
      <c r="C494" s="195">
        <v>82</v>
      </c>
    </row>
    <row r="495" spans="1:3" x14ac:dyDescent="0.3">
      <c r="A495" s="115">
        <v>44406</v>
      </c>
      <c r="B495" s="195">
        <f t="shared" si="7"/>
        <v>47174</v>
      </c>
      <c r="C495" s="195">
        <v>98</v>
      </c>
    </row>
    <row r="496" spans="1:3" x14ac:dyDescent="0.3">
      <c r="A496" s="115">
        <v>44407</v>
      </c>
      <c r="B496" s="195">
        <f t="shared" si="7"/>
        <v>47219</v>
      </c>
      <c r="C496" s="195">
        <v>45</v>
      </c>
    </row>
    <row r="497" spans="1:3" x14ac:dyDescent="0.3">
      <c r="A497" s="115">
        <v>44408</v>
      </c>
      <c r="B497" s="195">
        <f t="shared" si="7"/>
        <v>47289</v>
      </c>
      <c r="C497" s="195">
        <v>70</v>
      </c>
    </row>
    <row r="498" spans="1:3" x14ac:dyDescent="0.3">
      <c r="A498" s="115">
        <v>44409</v>
      </c>
      <c r="B498" s="195">
        <f t="shared" si="7"/>
        <v>47363</v>
      </c>
      <c r="C498" s="195">
        <v>74</v>
      </c>
    </row>
    <row r="499" spans="1:3" x14ac:dyDescent="0.3">
      <c r="A499" s="115">
        <v>44410</v>
      </c>
      <c r="B499" s="195">
        <f t="shared" si="7"/>
        <v>47449</v>
      </c>
      <c r="C499" s="195">
        <v>86</v>
      </c>
    </row>
    <row r="500" spans="1:3" x14ac:dyDescent="0.3">
      <c r="A500" s="115">
        <v>44411</v>
      </c>
      <c r="B500" s="195">
        <f t="shared" si="7"/>
        <v>47558</v>
      </c>
      <c r="C500" s="195">
        <v>109</v>
      </c>
    </row>
    <row r="501" spans="1:3" x14ac:dyDescent="0.3">
      <c r="A501" s="115">
        <v>44412</v>
      </c>
      <c r="B501" s="195">
        <f t="shared" si="7"/>
        <v>47661</v>
      </c>
      <c r="C501" s="195">
        <v>103</v>
      </c>
    </row>
    <row r="502" spans="1:3" x14ac:dyDescent="0.3">
      <c r="A502" s="115">
        <v>44413</v>
      </c>
      <c r="B502" s="195">
        <f t="shared" si="7"/>
        <v>47750</v>
      </c>
      <c r="C502" s="195">
        <v>89</v>
      </c>
    </row>
    <row r="503" spans="1:3" x14ac:dyDescent="0.3">
      <c r="A503" s="115">
        <v>44414</v>
      </c>
      <c r="B503" s="195">
        <f t="shared" si="7"/>
        <v>47842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11</v>
      </c>
      <c r="C504" s="195">
        <v>69</v>
      </c>
    </row>
    <row r="505" spans="1:3" x14ac:dyDescent="0.3">
      <c r="A505" s="115">
        <v>44416</v>
      </c>
      <c r="B505" s="195">
        <f t="shared" si="8"/>
        <v>47973</v>
      </c>
      <c r="C505" s="195">
        <v>62</v>
      </c>
    </row>
    <row r="506" spans="1:3" x14ac:dyDescent="0.3">
      <c r="A506" s="115">
        <v>44417</v>
      </c>
      <c r="B506" s="195">
        <f t="shared" si="8"/>
        <v>48107</v>
      </c>
      <c r="C506" s="195">
        <v>134</v>
      </c>
    </row>
    <row r="507" spans="1:3" x14ac:dyDescent="0.3">
      <c r="A507" s="115">
        <v>44418</v>
      </c>
      <c r="B507" s="195">
        <f t="shared" si="8"/>
        <v>48231</v>
      </c>
      <c r="C507" s="195">
        <v>124</v>
      </c>
    </row>
    <row r="508" spans="1:3" x14ac:dyDescent="0.3">
      <c r="A508" s="115">
        <v>44419</v>
      </c>
      <c r="B508" s="195">
        <f t="shared" si="8"/>
        <v>48338</v>
      </c>
      <c r="C508" s="27">
        <v>107</v>
      </c>
    </row>
    <row r="509" spans="1:3" x14ac:dyDescent="0.3">
      <c r="A509" s="115">
        <v>44420</v>
      </c>
      <c r="B509" s="195">
        <f t="shared" si="8"/>
        <v>48445</v>
      </c>
      <c r="C509" s="27">
        <v>107</v>
      </c>
    </row>
    <row r="510" spans="1:3" x14ac:dyDescent="0.3">
      <c r="A510" s="115">
        <v>44421</v>
      </c>
      <c r="B510" s="195">
        <f t="shared" si="8"/>
        <v>48538</v>
      </c>
      <c r="C510" s="27">
        <v>93</v>
      </c>
    </row>
    <row r="511" spans="1:3" x14ac:dyDescent="0.3">
      <c r="A511" s="115">
        <v>44422</v>
      </c>
      <c r="B511" s="195">
        <f t="shared" si="8"/>
        <v>48626</v>
      </c>
      <c r="C511" s="27">
        <v>88</v>
      </c>
    </row>
    <row r="512" spans="1:3" x14ac:dyDescent="0.3">
      <c r="A512" s="115">
        <v>44423</v>
      </c>
      <c r="B512" s="195">
        <f t="shared" si="8"/>
        <v>48701</v>
      </c>
      <c r="C512" s="27">
        <v>75</v>
      </c>
    </row>
    <row r="513" spans="1:3" x14ac:dyDescent="0.3">
      <c r="A513" s="115">
        <v>44424</v>
      </c>
      <c r="B513" s="195">
        <f t="shared" si="8"/>
        <v>48836</v>
      </c>
      <c r="C513" s="27">
        <v>135</v>
      </c>
    </row>
    <row r="514" spans="1:3" x14ac:dyDescent="0.3">
      <c r="A514" s="115">
        <v>44425</v>
      </c>
      <c r="B514" s="195">
        <f t="shared" si="8"/>
        <v>48985</v>
      </c>
      <c r="C514" s="27">
        <v>149</v>
      </c>
    </row>
    <row r="515" spans="1:3" x14ac:dyDescent="0.3">
      <c r="A515" s="115">
        <v>44426</v>
      </c>
      <c r="B515" s="204">
        <f t="shared" si="8"/>
        <v>49106</v>
      </c>
      <c r="C515" s="27">
        <v>121</v>
      </c>
    </row>
    <row r="516" spans="1:3" x14ac:dyDescent="0.3">
      <c r="A516" s="115">
        <v>44427</v>
      </c>
      <c r="B516" s="204">
        <f t="shared" si="8"/>
        <v>49230</v>
      </c>
      <c r="C516" s="27">
        <v>124</v>
      </c>
    </row>
    <row r="517" spans="1:3" x14ac:dyDescent="0.3">
      <c r="A517" s="115">
        <v>44428</v>
      </c>
      <c r="B517" s="204">
        <f t="shared" si="8"/>
        <v>49343</v>
      </c>
      <c r="C517" s="27">
        <v>113</v>
      </c>
    </row>
    <row r="518" spans="1:3" x14ac:dyDescent="0.3">
      <c r="A518" s="115">
        <v>44429</v>
      </c>
      <c r="B518" s="204">
        <f t="shared" si="8"/>
        <v>49418</v>
      </c>
      <c r="C518" s="27">
        <v>75</v>
      </c>
    </row>
    <row r="519" spans="1:3" x14ac:dyDescent="0.3">
      <c r="A519" s="115">
        <v>44430</v>
      </c>
      <c r="B519" s="204">
        <f t="shared" si="8"/>
        <v>49471</v>
      </c>
      <c r="C519" s="27">
        <v>53</v>
      </c>
    </row>
    <row r="520" spans="1:3" x14ac:dyDescent="0.3">
      <c r="A520" s="115">
        <v>44431</v>
      </c>
      <c r="B520" s="204">
        <f t="shared" si="8"/>
        <v>49607</v>
      </c>
      <c r="C520" s="27">
        <v>136</v>
      </c>
    </row>
    <row r="521" spans="1:3" x14ac:dyDescent="0.3">
      <c r="A521" s="115">
        <v>44432</v>
      </c>
      <c r="B521" s="204">
        <f t="shared" si="8"/>
        <v>49747</v>
      </c>
      <c r="C521" s="27">
        <v>140</v>
      </c>
    </row>
    <row r="522" spans="1:3" x14ac:dyDescent="0.3">
      <c r="A522" s="115">
        <v>44433</v>
      </c>
      <c r="B522" s="204">
        <f t="shared" si="8"/>
        <v>49882</v>
      </c>
      <c r="C522" s="27">
        <v>135</v>
      </c>
    </row>
    <row r="523" spans="1:3" x14ac:dyDescent="0.3">
      <c r="A523" s="115">
        <v>44434</v>
      </c>
      <c r="B523" s="204">
        <f t="shared" si="8"/>
        <v>50013</v>
      </c>
      <c r="C523" s="27">
        <v>131</v>
      </c>
    </row>
    <row r="524" spans="1:3" x14ac:dyDescent="0.3">
      <c r="A524" s="115">
        <v>44435</v>
      </c>
      <c r="B524" s="204">
        <f t="shared" si="8"/>
        <v>50144</v>
      </c>
      <c r="C524" s="27">
        <v>131</v>
      </c>
    </row>
    <row r="525" spans="1:3" x14ac:dyDescent="0.3">
      <c r="A525" s="115">
        <v>44436</v>
      </c>
      <c r="B525" s="204">
        <f t="shared" si="8"/>
        <v>50246</v>
      </c>
      <c r="C525" s="27">
        <v>102</v>
      </c>
    </row>
    <row r="526" spans="1:3" x14ac:dyDescent="0.3">
      <c r="A526" s="115">
        <v>44437</v>
      </c>
      <c r="B526" s="204">
        <f t="shared" si="8"/>
        <v>50331</v>
      </c>
      <c r="C526" s="27">
        <v>85</v>
      </c>
    </row>
    <row r="527" spans="1:3" x14ac:dyDescent="0.3">
      <c r="A527" s="115">
        <v>44438</v>
      </c>
      <c r="B527" s="204">
        <f t="shared" si="8"/>
        <v>50520</v>
      </c>
      <c r="C527" s="27">
        <v>189</v>
      </c>
    </row>
    <row r="528" spans="1:3" x14ac:dyDescent="0.3">
      <c r="A528" s="115">
        <v>44439</v>
      </c>
      <c r="B528" s="204">
        <f t="shared" si="8"/>
        <v>50662</v>
      </c>
      <c r="C528" s="27">
        <v>142</v>
      </c>
    </row>
    <row r="529" spans="1:3" x14ac:dyDescent="0.3">
      <c r="A529" s="115">
        <v>44440</v>
      </c>
      <c r="B529" s="204">
        <f t="shared" si="8"/>
        <v>50831</v>
      </c>
      <c r="C529" s="27">
        <v>169</v>
      </c>
    </row>
    <row r="530" spans="1:3" x14ac:dyDescent="0.3">
      <c r="A530" s="115">
        <v>44441</v>
      </c>
      <c r="B530" s="204">
        <f t="shared" si="8"/>
        <v>50982</v>
      </c>
      <c r="C530" s="27">
        <v>151</v>
      </c>
    </row>
    <row r="531" spans="1:3" x14ac:dyDescent="0.3">
      <c r="A531" s="115">
        <v>44442</v>
      </c>
      <c r="B531" s="204">
        <f t="shared" si="8"/>
        <v>51073</v>
      </c>
      <c r="C531" s="27">
        <v>91</v>
      </c>
    </row>
    <row r="532" spans="1:3" x14ac:dyDescent="0.3">
      <c r="A532" s="115">
        <v>44443</v>
      </c>
      <c r="B532" s="204">
        <f t="shared" si="8"/>
        <v>51153</v>
      </c>
      <c r="C532" s="27">
        <v>80</v>
      </c>
    </row>
    <row r="533" spans="1:3" x14ac:dyDescent="0.3">
      <c r="A533" s="115">
        <v>44444</v>
      </c>
      <c r="B533" s="204">
        <f t="shared" si="8"/>
        <v>51250</v>
      </c>
      <c r="C533" s="27">
        <v>97</v>
      </c>
    </row>
    <row r="534" spans="1:3" x14ac:dyDescent="0.3">
      <c r="A534" s="115">
        <v>44445</v>
      </c>
      <c r="B534" s="204">
        <f t="shared" si="8"/>
        <v>51330</v>
      </c>
      <c r="C534" s="27">
        <v>80</v>
      </c>
    </row>
    <row r="535" spans="1:3" x14ac:dyDescent="0.3">
      <c r="A535" s="115">
        <v>44446</v>
      </c>
      <c r="B535" s="204">
        <f t="shared" si="8"/>
        <v>51514</v>
      </c>
      <c r="C535" s="27">
        <v>184</v>
      </c>
    </row>
    <row r="536" spans="1:3" x14ac:dyDescent="0.3">
      <c r="A536" s="115">
        <v>44447</v>
      </c>
      <c r="B536" s="204">
        <f t="shared" si="8"/>
        <v>51681</v>
      </c>
      <c r="C536" s="27">
        <v>167</v>
      </c>
    </row>
    <row r="537" spans="1:3" x14ac:dyDescent="0.3">
      <c r="A537" s="115">
        <v>44448</v>
      </c>
      <c r="B537" s="204">
        <f t="shared" si="8"/>
        <v>51851</v>
      </c>
      <c r="C537" s="27">
        <v>170</v>
      </c>
    </row>
    <row r="538" spans="1:3" x14ac:dyDescent="0.3">
      <c r="A538" s="115">
        <v>44449</v>
      </c>
      <c r="B538" s="204">
        <f t="shared" si="8"/>
        <v>51984</v>
      </c>
      <c r="C538" s="27">
        <v>133</v>
      </c>
    </row>
    <row r="539" spans="1:3" x14ac:dyDescent="0.3">
      <c r="A539" s="115">
        <v>44450</v>
      </c>
      <c r="B539" s="204">
        <f t="shared" si="8"/>
        <v>52053</v>
      </c>
      <c r="C539" s="27">
        <v>69</v>
      </c>
    </row>
    <row r="540" spans="1:3" x14ac:dyDescent="0.3">
      <c r="A540" s="115">
        <v>44451</v>
      </c>
      <c r="B540" s="204">
        <f t="shared" si="8"/>
        <v>52155</v>
      </c>
      <c r="C540" s="27">
        <v>102</v>
      </c>
    </row>
    <row r="541" spans="1:3" x14ac:dyDescent="0.3">
      <c r="A541" s="115">
        <v>44452</v>
      </c>
      <c r="B541" s="204">
        <f t="shared" si="8"/>
        <v>52312</v>
      </c>
      <c r="C541" s="27">
        <v>157</v>
      </c>
    </row>
    <row r="542" spans="1:3" x14ac:dyDescent="0.3">
      <c r="A542" s="115">
        <v>44453</v>
      </c>
      <c r="B542" s="204">
        <f t="shared" si="8"/>
        <v>52473</v>
      </c>
      <c r="C542" s="27">
        <v>161</v>
      </c>
    </row>
    <row r="543" spans="1:3" x14ac:dyDescent="0.3">
      <c r="A543" s="115">
        <v>44454</v>
      </c>
      <c r="B543" s="204">
        <f t="shared" si="8"/>
        <v>52641</v>
      </c>
      <c r="C543" s="27">
        <v>168</v>
      </c>
    </row>
    <row r="544" spans="1:3" x14ac:dyDescent="0.3">
      <c r="A544" s="115">
        <v>44455</v>
      </c>
      <c r="B544" s="204">
        <f t="shared" si="8"/>
        <v>52767</v>
      </c>
      <c r="C544" s="27">
        <v>126</v>
      </c>
    </row>
    <row r="545" spans="1:3" x14ac:dyDescent="0.3">
      <c r="A545" s="115">
        <v>44456</v>
      </c>
      <c r="B545" s="204">
        <f t="shared" si="8"/>
        <v>52907</v>
      </c>
      <c r="C545" s="27">
        <v>140</v>
      </c>
    </row>
    <row r="546" spans="1:3" x14ac:dyDescent="0.3">
      <c r="A546" s="115">
        <v>44457</v>
      </c>
      <c r="B546" s="204">
        <f t="shared" si="8"/>
        <v>52957</v>
      </c>
      <c r="C546" s="27">
        <v>50</v>
      </c>
    </row>
    <row r="547" spans="1:3" x14ac:dyDescent="0.3">
      <c r="A547" s="115">
        <v>44458</v>
      </c>
      <c r="B547" s="204">
        <f t="shared" si="8"/>
        <v>53018</v>
      </c>
      <c r="C547" s="27">
        <v>61</v>
      </c>
    </row>
    <row r="548" spans="1:3" x14ac:dyDescent="0.3">
      <c r="A548" s="115">
        <v>44459</v>
      </c>
      <c r="B548" s="204">
        <f t="shared" si="8"/>
        <v>53155</v>
      </c>
      <c r="C548" s="27">
        <v>137</v>
      </c>
    </row>
    <row r="549" spans="1:3" x14ac:dyDescent="0.3">
      <c r="A549" s="115">
        <v>44460</v>
      </c>
      <c r="B549" s="204">
        <f t="shared" si="8"/>
        <v>53305</v>
      </c>
      <c r="C549" s="27">
        <v>150</v>
      </c>
    </row>
    <row r="550" spans="1:3" x14ac:dyDescent="0.3">
      <c r="A550" s="115">
        <v>44461</v>
      </c>
      <c r="B550" s="204">
        <f t="shared" si="8"/>
        <v>53437</v>
      </c>
      <c r="C550" s="27">
        <v>132</v>
      </c>
    </row>
    <row r="551" spans="1:3" x14ac:dyDescent="0.3">
      <c r="A551" s="115">
        <v>44462</v>
      </c>
      <c r="B551" s="204">
        <f t="shared" si="8"/>
        <v>53575</v>
      </c>
      <c r="C551" s="27">
        <v>138</v>
      </c>
    </row>
    <row r="552" spans="1:3" x14ac:dyDescent="0.3">
      <c r="A552" s="115">
        <v>44463</v>
      </c>
      <c r="B552" s="204">
        <f t="shared" si="8"/>
        <v>53692</v>
      </c>
      <c r="C552" s="27">
        <v>117</v>
      </c>
    </row>
    <row r="553" spans="1:3" x14ac:dyDescent="0.3">
      <c r="A553" s="115">
        <v>44464</v>
      </c>
      <c r="B553" s="204">
        <f t="shared" si="8"/>
        <v>53757</v>
      </c>
      <c r="C553" s="27">
        <v>65</v>
      </c>
    </row>
    <row r="554" spans="1:3" x14ac:dyDescent="0.3">
      <c r="A554" s="115">
        <v>44465</v>
      </c>
      <c r="B554" s="204">
        <f t="shared" si="8"/>
        <v>53832</v>
      </c>
      <c r="C554" s="27">
        <v>75</v>
      </c>
    </row>
    <row r="555" spans="1:3" x14ac:dyDescent="0.3">
      <c r="A555" s="115">
        <v>44466</v>
      </c>
      <c r="B555" s="204">
        <f t="shared" si="8"/>
        <v>53983</v>
      </c>
      <c r="C555" s="27">
        <v>151</v>
      </c>
    </row>
    <row r="556" spans="1:3" x14ac:dyDescent="0.3">
      <c r="A556" s="115">
        <v>44467</v>
      </c>
      <c r="B556" s="204">
        <f t="shared" si="8"/>
        <v>54137</v>
      </c>
      <c r="C556" s="27">
        <v>154</v>
      </c>
    </row>
    <row r="557" spans="1:3" x14ac:dyDescent="0.3">
      <c r="A557" s="115">
        <v>44468</v>
      </c>
      <c r="B557" s="215">
        <f t="shared" si="8"/>
        <v>54246</v>
      </c>
      <c r="C557" s="27">
        <v>109</v>
      </c>
    </row>
    <row r="558" spans="1:3" x14ac:dyDescent="0.3">
      <c r="A558" s="115">
        <v>44469</v>
      </c>
      <c r="B558" s="215">
        <f t="shared" si="8"/>
        <v>54354</v>
      </c>
      <c r="C558" s="27">
        <v>108</v>
      </c>
    </row>
    <row r="559" spans="1:3" x14ac:dyDescent="0.3">
      <c r="A559" s="115">
        <v>44470</v>
      </c>
      <c r="B559" s="215">
        <f t="shared" si="8"/>
        <v>54458</v>
      </c>
      <c r="C559" s="27">
        <v>104</v>
      </c>
    </row>
    <row r="560" spans="1:3" x14ac:dyDescent="0.3">
      <c r="A560" s="115">
        <v>44471</v>
      </c>
      <c r="B560" s="215">
        <f t="shared" si="8"/>
        <v>54506</v>
      </c>
      <c r="C560" s="27">
        <v>48</v>
      </c>
    </row>
    <row r="561" spans="1:3" x14ac:dyDescent="0.3">
      <c r="A561" s="115">
        <v>44472</v>
      </c>
      <c r="B561" s="215">
        <f t="shared" si="8"/>
        <v>54542</v>
      </c>
      <c r="C561" s="27">
        <v>36</v>
      </c>
    </row>
    <row r="562" spans="1:3" x14ac:dyDescent="0.3">
      <c r="A562" s="115">
        <v>44473</v>
      </c>
      <c r="B562" s="215">
        <f t="shared" si="8"/>
        <v>54676</v>
      </c>
      <c r="C562" s="27">
        <v>134</v>
      </c>
    </row>
    <row r="563" spans="1:3" x14ac:dyDescent="0.3">
      <c r="A563" s="115">
        <v>44474</v>
      </c>
      <c r="B563" s="215">
        <f t="shared" si="8"/>
        <v>54819</v>
      </c>
      <c r="C563" s="27">
        <v>143</v>
      </c>
    </row>
    <row r="564" spans="1:3" x14ac:dyDescent="0.3">
      <c r="A564" s="115">
        <v>44475</v>
      </c>
      <c r="B564" s="217">
        <f t="shared" si="8"/>
        <v>54981</v>
      </c>
      <c r="C564" s="27">
        <v>162</v>
      </c>
    </row>
    <row r="565" spans="1:3" x14ac:dyDescent="0.3">
      <c r="A565" s="115">
        <v>44476</v>
      </c>
      <c r="B565" s="217">
        <f t="shared" si="8"/>
        <v>55133</v>
      </c>
      <c r="C565" s="27">
        <v>152</v>
      </c>
    </row>
    <row r="566" spans="1:3" x14ac:dyDescent="0.3">
      <c r="A566" s="115">
        <v>44477</v>
      </c>
      <c r="B566" s="217">
        <f t="shared" si="8"/>
        <v>55240</v>
      </c>
      <c r="C566" s="27">
        <v>107</v>
      </c>
    </row>
    <row r="567" spans="1:3" x14ac:dyDescent="0.3">
      <c r="A567" s="115">
        <v>44478</v>
      </c>
      <c r="B567" s="217">
        <f t="shared" si="8"/>
        <v>55317</v>
      </c>
      <c r="C567" s="27">
        <v>77</v>
      </c>
    </row>
    <row r="568" spans="1:3" x14ac:dyDescent="0.3">
      <c r="A568" s="115">
        <v>44479</v>
      </c>
      <c r="B568" s="217">
        <f t="shared" ref="B568:B626" si="9">B567+C568</f>
        <v>55387</v>
      </c>
      <c r="C568" s="27">
        <v>70</v>
      </c>
    </row>
    <row r="569" spans="1:3" x14ac:dyDescent="0.3">
      <c r="A569" s="115">
        <v>44480</v>
      </c>
      <c r="B569" s="217">
        <f t="shared" si="9"/>
        <v>55487</v>
      </c>
      <c r="C569" s="27">
        <v>100</v>
      </c>
    </row>
    <row r="570" spans="1:3" x14ac:dyDescent="0.3">
      <c r="A570" s="115">
        <v>44481</v>
      </c>
      <c r="B570" s="217">
        <f t="shared" si="9"/>
        <v>55664</v>
      </c>
      <c r="C570" s="27">
        <v>177</v>
      </c>
    </row>
    <row r="571" spans="1:3" x14ac:dyDescent="0.3">
      <c r="A571" s="115">
        <v>44482</v>
      </c>
      <c r="B571" s="220">
        <f t="shared" si="9"/>
        <v>55808</v>
      </c>
      <c r="C571" s="27">
        <v>144</v>
      </c>
    </row>
    <row r="572" spans="1:3" x14ac:dyDescent="0.3">
      <c r="A572" s="115">
        <v>44483</v>
      </c>
      <c r="B572" s="220">
        <f t="shared" si="9"/>
        <v>55968</v>
      </c>
      <c r="C572" s="27">
        <v>160</v>
      </c>
    </row>
    <row r="573" spans="1:3" x14ac:dyDescent="0.3">
      <c r="A573" s="115">
        <v>44484</v>
      </c>
      <c r="B573" s="220">
        <f t="shared" si="9"/>
        <v>56128</v>
      </c>
      <c r="C573" s="27">
        <v>160</v>
      </c>
    </row>
    <row r="574" spans="1:3" x14ac:dyDescent="0.3">
      <c r="A574" s="115">
        <v>44485</v>
      </c>
      <c r="B574" s="220">
        <f t="shared" si="9"/>
        <v>56185</v>
      </c>
      <c r="C574" s="27">
        <v>57</v>
      </c>
    </row>
    <row r="575" spans="1:3" x14ac:dyDescent="0.3">
      <c r="A575" s="115">
        <v>44486</v>
      </c>
      <c r="B575" s="220">
        <f t="shared" si="9"/>
        <v>56251</v>
      </c>
      <c r="C575" s="27">
        <v>66</v>
      </c>
    </row>
    <row r="576" spans="1:3" x14ac:dyDescent="0.3">
      <c r="A576" s="115">
        <v>44487</v>
      </c>
      <c r="B576" s="220">
        <f t="shared" si="9"/>
        <v>56407</v>
      </c>
      <c r="C576" s="27">
        <v>156</v>
      </c>
    </row>
    <row r="577" spans="1:3" x14ac:dyDescent="0.3">
      <c r="A577" s="115">
        <v>44488</v>
      </c>
      <c r="B577" s="220">
        <f t="shared" si="9"/>
        <v>56530</v>
      </c>
      <c r="C577" s="27">
        <v>123</v>
      </c>
    </row>
    <row r="578" spans="1:3" x14ac:dyDescent="0.3">
      <c r="A578" s="115">
        <v>44489</v>
      </c>
      <c r="B578" s="222">
        <f t="shared" si="9"/>
        <v>56660</v>
      </c>
      <c r="C578" s="27">
        <v>130</v>
      </c>
    </row>
    <row r="579" spans="1:3" x14ac:dyDescent="0.3">
      <c r="A579" s="115">
        <v>44490</v>
      </c>
      <c r="B579" s="222">
        <f t="shared" si="9"/>
        <v>56798</v>
      </c>
      <c r="C579" s="27">
        <v>138</v>
      </c>
    </row>
    <row r="580" spans="1:3" x14ac:dyDescent="0.3">
      <c r="A580" s="115">
        <v>44491</v>
      </c>
      <c r="B580" s="222">
        <f t="shared" si="9"/>
        <v>56901</v>
      </c>
      <c r="C580" s="27">
        <v>103</v>
      </c>
    </row>
    <row r="581" spans="1:3" x14ac:dyDescent="0.3">
      <c r="A581" s="115">
        <v>44492</v>
      </c>
      <c r="B581" s="222">
        <f t="shared" si="9"/>
        <v>56954</v>
      </c>
      <c r="C581" s="27">
        <v>53</v>
      </c>
    </row>
    <row r="582" spans="1:3" x14ac:dyDescent="0.3">
      <c r="A582" s="115">
        <v>44493</v>
      </c>
      <c r="B582" s="222">
        <f t="shared" si="9"/>
        <v>57021</v>
      </c>
      <c r="C582" s="27">
        <v>67</v>
      </c>
    </row>
    <row r="583" spans="1:3" x14ac:dyDescent="0.3">
      <c r="A583" s="115">
        <v>44494</v>
      </c>
      <c r="B583" s="222">
        <f t="shared" si="9"/>
        <v>57194</v>
      </c>
      <c r="C583" s="27">
        <v>173</v>
      </c>
    </row>
    <row r="584" spans="1:3" x14ac:dyDescent="0.3">
      <c r="A584" s="115">
        <v>44495</v>
      </c>
      <c r="B584" s="222">
        <f t="shared" si="9"/>
        <v>57324</v>
      </c>
      <c r="C584" s="27">
        <v>130</v>
      </c>
    </row>
    <row r="585" spans="1:3" x14ac:dyDescent="0.3">
      <c r="A585" s="115">
        <v>44496</v>
      </c>
      <c r="B585" s="224">
        <f t="shared" si="9"/>
        <v>57443</v>
      </c>
      <c r="C585" s="27">
        <v>119</v>
      </c>
    </row>
    <row r="586" spans="1:3" x14ac:dyDescent="0.3">
      <c r="A586" s="115">
        <v>44497</v>
      </c>
      <c r="B586" s="224">
        <f t="shared" si="9"/>
        <v>57557</v>
      </c>
      <c r="C586" s="27">
        <v>114</v>
      </c>
    </row>
    <row r="587" spans="1:3" x14ac:dyDescent="0.3">
      <c r="A587" s="115">
        <v>44498</v>
      </c>
      <c r="B587" s="224">
        <f t="shared" si="9"/>
        <v>57648</v>
      </c>
      <c r="C587" s="27">
        <v>91</v>
      </c>
    </row>
    <row r="588" spans="1:3" x14ac:dyDescent="0.3">
      <c r="A588" s="115">
        <v>44499</v>
      </c>
      <c r="B588" s="224">
        <f t="shared" si="9"/>
        <v>57717</v>
      </c>
      <c r="C588" s="27">
        <v>69</v>
      </c>
    </row>
    <row r="589" spans="1:3" x14ac:dyDescent="0.3">
      <c r="A589" s="115">
        <v>44500</v>
      </c>
      <c r="B589" s="224">
        <f t="shared" si="9"/>
        <v>57798</v>
      </c>
      <c r="C589" s="27">
        <v>81</v>
      </c>
    </row>
    <row r="590" spans="1:3" x14ac:dyDescent="0.3">
      <c r="A590" s="115">
        <v>44501</v>
      </c>
      <c r="B590" s="224">
        <f t="shared" si="9"/>
        <v>57986</v>
      </c>
      <c r="C590" s="27">
        <v>188</v>
      </c>
    </row>
    <row r="591" spans="1:3" x14ac:dyDescent="0.3">
      <c r="A591" s="115">
        <v>44502</v>
      </c>
      <c r="B591" s="224">
        <f t="shared" si="9"/>
        <v>58115</v>
      </c>
      <c r="C591" s="27">
        <v>129</v>
      </c>
    </row>
    <row r="592" spans="1:3" x14ac:dyDescent="0.3">
      <c r="A592" s="115">
        <v>44503</v>
      </c>
      <c r="B592" s="224">
        <f t="shared" si="9"/>
        <v>58307</v>
      </c>
      <c r="C592" s="27">
        <v>192</v>
      </c>
    </row>
    <row r="593" spans="1:3" x14ac:dyDescent="0.3">
      <c r="A593" s="115">
        <v>44504</v>
      </c>
      <c r="B593" s="224">
        <f t="shared" si="9"/>
        <v>58453</v>
      </c>
      <c r="C593" s="27">
        <v>146</v>
      </c>
    </row>
    <row r="594" spans="1:3" x14ac:dyDescent="0.3">
      <c r="A594" s="115">
        <v>44505</v>
      </c>
      <c r="B594" s="224">
        <f t="shared" si="9"/>
        <v>58602</v>
      </c>
      <c r="C594" s="27">
        <v>149</v>
      </c>
    </row>
    <row r="595" spans="1:3" x14ac:dyDescent="0.3">
      <c r="A595" s="115">
        <v>44506</v>
      </c>
      <c r="B595" s="224">
        <f t="shared" si="9"/>
        <v>58664</v>
      </c>
      <c r="C595" s="27">
        <v>62</v>
      </c>
    </row>
    <row r="596" spans="1:3" x14ac:dyDescent="0.3">
      <c r="A596" s="115">
        <v>44507</v>
      </c>
      <c r="B596" s="224">
        <f t="shared" si="9"/>
        <v>58760</v>
      </c>
      <c r="C596" s="27">
        <v>96</v>
      </c>
    </row>
    <row r="597" spans="1:3" x14ac:dyDescent="0.3">
      <c r="A597" s="115">
        <v>44508</v>
      </c>
      <c r="B597" s="224">
        <f t="shared" si="9"/>
        <v>58951</v>
      </c>
      <c r="C597" s="27">
        <v>191</v>
      </c>
    </row>
    <row r="598" spans="1:3" x14ac:dyDescent="0.3">
      <c r="A598" s="115">
        <v>44509</v>
      </c>
      <c r="B598" s="224">
        <f t="shared" si="9"/>
        <v>59188</v>
      </c>
      <c r="C598" s="27">
        <v>237</v>
      </c>
    </row>
    <row r="599" spans="1:3" x14ac:dyDescent="0.3">
      <c r="A599" s="115">
        <v>44510</v>
      </c>
      <c r="B599" s="224">
        <f t="shared" si="9"/>
        <v>59471</v>
      </c>
      <c r="C599" s="27">
        <v>283</v>
      </c>
    </row>
    <row r="600" spans="1:3" x14ac:dyDescent="0.3">
      <c r="A600" s="115">
        <v>44511</v>
      </c>
      <c r="B600" s="224">
        <f t="shared" si="9"/>
        <v>59609</v>
      </c>
      <c r="C600" s="27">
        <v>138</v>
      </c>
    </row>
    <row r="601" spans="1:3" x14ac:dyDescent="0.3">
      <c r="A601" s="115">
        <v>44512</v>
      </c>
      <c r="B601" s="224">
        <f t="shared" si="9"/>
        <v>59861</v>
      </c>
      <c r="C601" s="27">
        <v>252</v>
      </c>
    </row>
    <row r="602" spans="1:3" x14ac:dyDescent="0.3">
      <c r="A602" s="115">
        <v>44513</v>
      </c>
      <c r="B602" s="224">
        <f t="shared" si="9"/>
        <v>59995</v>
      </c>
      <c r="C602" s="27">
        <v>134</v>
      </c>
    </row>
    <row r="603" spans="1:3" x14ac:dyDescent="0.3">
      <c r="A603" s="115">
        <v>44514</v>
      </c>
      <c r="B603" s="224">
        <f t="shared" si="9"/>
        <v>60096</v>
      </c>
      <c r="C603" s="27">
        <v>101</v>
      </c>
    </row>
    <row r="604" spans="1:3" x14ac:dyDescent="0.3">
      <c r="A604" s="115">
        <v>44515</v>
      </c>
      <c r="B604" s="224">
        <f t="shared" si="9"/>
        <v>60416</v>
      </c>
      <c r="C604" s="27">
        <v>320</v>
      </c>
    </row>
    <row r="605" spans="1:3" x14ac:dyDescent="0.3">
      <c r="A605" s="115">
        <v>44516</v>
      </c>
      <c r="B605" s="224">
        <f t="shared" si="9"/>
        <v>60745</v>
      </c>
      <c r="C605" s="27">
        <v>329</v>
      </c>
    </row>
    <row r="606" spans="1:3" x14ac:dyDescent="0.3">
      <c r="A606" s="115">
        <v>44517</v>
      </c>
      <c r="B606" s="224">
        <f t="shared" si="9"/>
        <v>61064</v>
      </c>
      <c r="C606" s="27">
        <v>319</v>
      </c>
    </row>
    <row r="607" spans="1:3" x14ac:dyDescent="0.3">
      <c r="A607" s="115">
        <v>44518</v>
      </c>
      <c r="B607" s="224">
        <f t="shared" si="9"/>
        <v>61383</v>
      </c>
      <c r="C607" s="27">
        <v>319</v>
      </c>
    </row>
    <row r="608" spans="1:3" x14ac:dyDescent="0.3">
      <c r="A608" s="115">
        <v>44519</v>
      </c>
      <c r="B608" s="224">
        <f t="shared" si="9"/>
        <v>61692</v>
      </c>
      <c r="C608" s="27">
        <v>309</v>
      </c>
    </row>
    <row r="609" spans="1:3" x14ac:dyDescent="0.3">
      <c r="A609" s="115">
        <v>44520</v>
      </c>
      <c r="B609" s="224">
        <f t="shared" si="9"/>
        <v>61827</v>
      </c>
      <c r="C609" s="27">
        <v>135</v>
      </c>
    </row>
    <row r="610" spans="1:3" x14ac:dyDescent="0.3">
      <c r="A610" s="115">
        <v>44521</v>
      </c>
      <c r="B610" s="224">
        <f t="shared" si="9"/>
        <v>61956</v>
      </c>
      <c r="C610" s="27">
        <v>129</v>
      </c>
    </row>
    <row r="611" spans="1:3" x14ac:dyDescent="0.3">
      <c r="A611" s="115">
        <v>44522</v>
      </c>
      <c r="B611" s="224">
        <f t="shared" si="9"/>
        <v>62298</v>
      </c>
      <c r="C611" s="27">
        <v>342</v>
      </c>
    </row>
    <row r="612" spans="1:3" x14ac:dyDescent="0.3">
      <c r="A612" s="115">
        <v>44523</v>
      </c>
      <c r="B612" s="224">
        <f t="shared" si="9"/>
        <v>62656</v>
      </c>
      <c r="C612" s="27">
        <v>358</v>
      </c>
    </row>
    <row r="613" spans="1:3" x14ac:dyDescent="0.3">
      <c r="A613" s="115">
        <v>44524</v>
      </c>
      <c r="B613" s="224">
        <f t="shared" si="9"/>
        <v>62932</v>
      </c>
      <c r="C613" s="27">
        <v>276</v>
      </c>
    </row>
    <row r="614" spans="1:3" x14ac:dyDescent="0.3">
      <c r="A614" s="115">
        <v>44525</v>
      </c>
      <c r="B614" s="224">
        <f t="shared" si="9"/>
        <v>62980</v>
      </c>
      <c r="C614" s="27">
        <v>48</v>
      </c>
    </row>
    <row r="615" spans="1:3" x14ac:dyDescent="0.3">
      <c r="A615" s="115">
        <v>44526</v>
      </c>
      <c r="B615" s="224">
        <f t="shared" si="9"/>
        <v>63223</v>
      </c>
      <c r="C615" s="27">
        <v>243</v>
      </c>
    </row>
    <row r="616" spans="1:3" x14ac:dyDescent="0.3">
      <c r="A616" s="115">
        <v>44527</v>
      </c>
      <c r="B616" s="224">
        <f t="shared" si="9"/>
        <v>63370</v>
      </c>
      <c r="C616" s="27">
        <v>147</v>
      </c>
    </row>
    <row r="617" spans="1:3" x14ac:dyDescent="0.3">
      <c r="A617" s="115">
        <v>44528</v>
      </c>
      <c r="B617" s="224">
        <f t="shared" si="9"/>
        <v>63534</v>
      </c>
      <c r="C617" s="27">
        <v>164</v>
      </c>
    </row>
    <row r="618" spans="1:3" x14ac:dyDescent="0.3">
      <c r="A618" s="115">
        <v>44529</v>
      </c>
      <c r="B618" s="224">
        <f t="shared" si="9"/>
        <v>64016</v>
      </c>
      <c r="C618" s="27">
        <v>482</v>
      </c>
    </row>
    <row r="619" spans="1:3" x14ac:dyDescent="0.3">
      <c r="A619" s="115">
        <v>44530</v>
      </c>
      <c r="B619" s="224">
        <f t="shared" si="9"/>
        <v>64470</v>
      </c>
      <c r="C619" s="27">
        <v>454</v>
      </c>
    </row>
    <row r="620" spans="1:3" x14ac:dyDescent="0.3">
      <c r="A620" s="115">
        <v>44531</v>
      </c>
      <c r="B620" s="224">
        <f t="shared" si="9"/>
        <v>64912</v>
      </c>
      <c r="C620" s="27">
        <v>442</v>
      </c>
    </row>
    <row r="621" spans="1:3" x14ac:dyDescent="0.3">
      <c r="A621" s="115">
        <v>44532</v>
      </c>
      <c r="B621" s="224">
        <f t="shared" si="9"/>
        <v>65432</v>
      </c>
      <c r="C621" s="27">
        <v>520</v>
      </c>
    </row>
    <row r="622" spans="1:3" x14ac:dyDescent="0.3">
      <c r="A622" s="115">
        <v>44533</v>
      </c>
      <c r="B622" s="224">
        <f t="shared" si="9"/>
        <v>65850</v>
      </c>
      <c r="C622" s="27">
        <v>418</v>
      </c>
    </row>
    <row r="623" spans="1:3" x14ac:dyDescent="0.3">
      <c r="A623" s="115">
        <v>44534</v>
      </c>
      <c r="B623" s="224">
        <f t="shared" si="9"/>
        <v>66027</v>
      </c>
      <c r="C623" s="27">
        <v>177</v>
      </c>
    </row>
    <row r="624" spans="1:3" x14ac:dyDescent="0.3">
      <c r="A624" s="115">
        <v>44535</v>
      </c>
      <c r="B624" s="224">
        <f t="shared" si="9"/>
        <v>66212</v>
      </c>
      <c r="C624" s="27">
        <v>185</v>
      </c>
    </row>
    <row r="625" spans="1:3" x14ac:dyDescent="0.3">
      <c r="A625" s="115">
        <v>44536</v>
      </c>
      <c r="B625" s="224">
        <f t="shared" si="9"/>
        <v>66721</v>
      </c>
      <c r="C625" s="27">
        <v>509</v>
      </c>
    </row>
    <row r="626" spans="1:3" x14ac:dyDescent="0.3">
      <c r="A626" s="115">
        <v>44537</v>
      </c>
      <c r="B626" s="224">
        <f t="shared" si="9"/>
        <v>66938</v>
      </c>
      <c r="C626" s="27">
        <v>2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01"/>
  <sheetViews>
    <sheetView zoomScaleNormal="100" zoomScaleSheetLayoutView="100" workbookViewId="0">
      <pane ySplit="1" topLeftCell="A6768" activePane="bottomLeft" state="frozen"/>
      <selection pane="bottomLeft" activeCell="F6796" sqref="F6796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15T20:55:42Z</dcterms:modified>
</cp:coreProperties>
</file>